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>
            <v>61844.03125</v>
          </cell>
          <cell r="AK795">
            <v>0</v>
          </cell>
          <cell r="AL795">
            <v>61844.03125</v>
          </cell>
          <cell r="AM795">
            <v>61844.03125</v>
          </cell>
          <cell r="AN795">
            <v>61844.03125</v>
          </cell>
          <cell r="AO795">
            <v>61844.03125</v>
          </cell>
          <cell r="AP795">
            <v>61844.03125</v>
          </cell>
          <cell r="AQ795">
            <v>61844.03125</v>
          </cell>
          <cell r="AR795">
            <v>61844.03125</v>
          </cell>
          <cell r="AS795">
            <v>61844.03125</v>
          </cell>
          <cell r="AT795">
            <v>61844.03125</v>
          </cell>
          <cell r="AU795">
            <v>61844.03125</v>
          </cell>
          <cell r="AV795">
            <v>61844.03125</v>
          </cell>
          <cell r="AW795">
            <v>61844.03125</v>
          </cell>
          <cell r="AX795">
            <v>61844.03125</v>
          </cell>
          <cell r="AY795">
            <v>61844.03125</v>
          </cell>
          <cell r="AZ795">
            <v>61844.03125</v>
          </cell>
          <cell r="BA795">
            <v>61844.03125</v>
          </cell>
          <cell r="BB795">
            <v>61844.03125</v>
          </cell>
          <cell r="BC795">
            <v>61844.03125</v>
          </cell>
          <cell r="BD795">
            <v>61844.03125</v>
          </cell>
          <cell r="BE795">
            <v>61844.03125</v>
          </cell>
          <cell r="BF795">
            <v>61844.03125</v>
          </cell>
          <cell r="BG795">
            <v>61844.03125</v>
          </cell>
          <cell r="BH795">
            <v>61844.03125</v>
          </cell>
          <cell r="BI795">
            <v>61844.03125</v>
          </cell>
          <cell r="BJ795">
            <v>61844.03125</v>
          </cell>
          <cell r="BK795">
            <v>61844.03125</v>
          </cell>
          <cell r="BL795">
            <v>61844.03125</v>
          </cell>
          <cell r="BM795">
            <v>61844.03125</v>
          </cell>
          <cell r="BN795">
            <v>61844.03125</v>
          </cell>
          <cell r="BO795">
            <v>61844.03125</v>
          </cell>
          <cell r="BP795">
            <v>61844.03125</v>
          </cell>
          <cell r="BQ795">
            <v>61844.03125</v>
          </cell>
          <cell r="BR795">
            <v>61844.03125</v>
          </cell>
          <cell r="BS795">
            <v>61844.03125</v>
          </cell>
          <cell r="BT795">
            <v>61844.03125</v>
          </cell>
          <cell r="BU795">
            <v>61844.03125</v>
          </cell>
          <cell r="BV795">
            <v>61844.03125</v>
          </cell>
          <cell r="BW795">
            <v>61844.03125</v>
          </cell>
          <cell r="BX795">
            <v>61844.03125</v>
          </cell>
          <cell r="BY795">
            <v>61844.03125</v>
          </cell>
          <cell r="BZ795">
            <v>61844.03125</v>
          </cell>
          <cell r="CA795">
            <v>61844.03125</v>
          </cell>
          <cell r="CB795">
            <v>61844.03125</v>
          </cell>
          <cell r="CC795">
            <v>61844.03125</v>
          </cell>
          <cell r="CD795">
            <v>61844.03125</v>
          </cell>
          <cell r="CE795">
            <v>61844.03125</v>
          </cell>
          <cell r="CF795">
            <v>61844.03125</v>
          </cell>
          <cell r="CG795">
            <v>61844.03125</v>
          </cell>
          <cell r="CH795">
            <v>61844.03125</v>
          </cell>
          <cell r="CI795">
            <v>40787.100000000006</v>
          </cell>
          <cell r="CJ795">
            <v>61844.03125</v>
          </cell>
          <cell r="CK795">
            <v>61844.03125</v>
          </cell>
          <cell r="CL795">
            <v>40787.100000000006</v>
          </cell>
          <cell r="CM795">
            <v>40787.09375</v>
          </cell>
          <cell r="CN795">
            <v>40787.09375</v>
          </cell>
          <cell r="CO795">
            <v>40787.09375</v>
          </cell>
          <cell r="CP795">
            <v>40787.09375</v>
          </cell>
          <cell r="CQ795">
            <v>40787.09375</v>
          </cell>
          <cell r="CR795">
            <v>40787.09375</v>
          </cell>
          <cell r="CS795">
            <v>40787.09375</v>
          </cell>
          <cell r="CT795">
            <v>40787.100000000006</v>
          </cell>
          <cell r="CU795">
            <v>40787.100000000006</v>
          </cell>
          <cell r="CV795">
            <v>40787.09375</v>
          </cell>
          <cell r="CW795">
            <v>40787.09375</v>
          </cell>
          <cell r="CX795">
            <v>40787.09375</v>
          </cell>
          <cell r="CY795">
            <v>40787.09375</v>
          </cell>
          <cell r="CZ795">
            <v>40787.09375</v>
          </cell>
          <cell r="DA795">
            <v>40787.09375</v>
          </cell>
          <cell r="DB795">
            <v>40787.09375</v>
          </cell>
          <cell r="DC795">
            <v>40787.09375</v>
          </cell>
          <cell r="DD795">
            <v>40787.09375</v>
          </cell>
          <cell r="DE795">
            <v>40787.09375</v>
          </cell>
          <cell r="DF795">
            <v>40787.09375</v>
          </cell>
          <cell r="DG795">
            <v>40787.09375</v>
          </cell>
          <cell r="DH795">
            <v>40787.09375</v>
          </cell>
          <cell r="DI795">
            <v>40787.09375</v>
          </cell>
          <cell r="DJ795">
            <v>40787.09375</v>
          </cell>
          <cell r="DK795">
            <v>40787.09375</v>
          </cell>
          <cell r="DL795">
            <v>40787.09375</v>
          </cell>
          <cell r="DM795">
            <v>40787.09375</v>
          </cell>
          <cell r="DN795">
            <v>40787.09375</v>
          </cell>
          <cell r="DO795">
            <v>40787.09375</v>
          </cell>
          <cell r="DP795">
            <v>40787.09375</v>
          </cell>
          <cell r="DQ795">
            <v>40787.09375</v>
          </cell>
          <cell r="DR795">
            <v>40787.09375</v>
          </cell>
          <cell r="DS795">
            <v>40787.09375</v>
          </cell>
          <cell r="DT795">
            <v>40787.09375</v>
          </cell>
          <cell r="DU795">
            <v>40787.09375</v>
          </cell>
          <cell r="DV795">
            <v>40787.09375</v>
          </cell>
          <cell r="DW795">
            <v>40787.09375</v>
          </cell>
          <cell r="DX795">
            <v>40787.09375</v>
          </cell>
          <cell r="DY795">
            <v>40787.09375</v>
          </cell>
          <cell r="DZ795">
            <v>40787.09375</v>
          </cell>
          <cell r="EA795">
            <v>40787.09375</v>
          </cell>
          <cell r="EB795">
            <v>40787.09375</v>
          </cell>
          <cell r="EC795">
            <v>40787.09375</v>
          </cell>
          <cell r="ED795">
            <v>40787.09375</v>
          </cell>
          <cell r="EE795">
            <v>40787.09375</v>
          </cell>
          <cell r="EF795">
            <v>40787.09375</v>
          </cell>
          <cell r="EG795">
            <v>40787.09375</v>
          </cell>
          <cell r="EH795">
            <v>40787.09375</v>
          </cell>
          <cell r="EI795">
            <v>40787.09375</v>
          </cell>
          <cell r="EJ795">
            <v>40787.09375</v>
          </cell>
          <cell r="EK795">
            <v>40787.09375</v>
          </cell>
          <cell r="EL795">
            <v>40787.09375</v>
          </cell>
          <cell r="EM795">
            <v>40787.09375</v>
          </cell>
          <cell r="EN795">
            <v>40787.09375</v>
          </cell>
          <cell r="EO795">
            <v>40787.09375</v>
          </cell>
          <cell r="EP795">
            <v>40787.09375</v>
          </cell>
          <cell r="EQ795">
            <v>40787.09375</v>
          </cell>
          <cell r="ER795">
            <v>40787.09375</v>
          </cell>
          <cell r="ES795">
            <v>40787.09375</v>
          </cell>
          <cell r="ET795">
            <v>40787.09375</v>
          </cell>
          <cell r="EU795">
            <v>40787.09375</v>
          </cell>
          <cell r="EV795">
            <v>40787.09375</v>
          </cell>
          <cell r="EW795">
            <v>40787.09375</v>
          </cell>
          <cell r="EX795">
            <v>40787.09375</v>
          </cell>
          <cell r="EY795">
            <v>40787.09375</v>
          </cell>
          <cell r="EZ795">
            <v>40787.09375</v>
          </cell>
          <cell r="FA795">
            <v>40787.09375</v>
          </cell>
          <cell r="FB795">
            <v>40787.09375</v>
          </cell>
          <cell r="FC795">
            <v>40787.09375</v>
          </cell>
          <cell r="FD795">
            <v>40787.09375</v>
          </cell>
          <cell r="FE795">
            <v>40787.09375</v>
          </cell>
          <cell r="FF795">
            <v>40787.09375</v>
          </cell>
          <cell r="FG795">
            <v>40787.09375</v>
          </cell>
          <cell r="FH795">
            <v>40787.09375</v>
          </cell>
          <cell r="FI795">
            <v>40787.09375</v>
          </cell>
          <cell r="FJ795">
            <v>40787.09375</v>
          </cell>
          <cell r="FK795">
            <v>40787.09375</v>
          </cell>
          <cell r="FL795">
            <v>40787.09375</v>
          </cell>
          <cell r="FM795">
            <v>40787.09375</v>
          </cell>
          <cell r="FN795">
            <v>40787.09375</v>
          </cell>
          <cell r="FO795">
            <v>40787.09375</v>
          </cell>
          <cell r="FP795">
            <v>0</v>
          </cell>
          <cell r="FQ795">
            <v>40787.09375</v>
          </cell>
          <cell r="FR795">
            <v>40787.09375</v>
          </cell>
          <cell r="FS795">
            <v>0</v>
          </cell>
          <cell r="FT795">
            <v>0</v>
          </cell>
          <cell r="FU795">
            <v>0</v>
          </cell>
          <cell r="FV795">
            <v>0</v>
          </cell>
          <cell r="FW795">
            <v>0</v>
          </cell>
          <cell r="FX795">
            <v>0</v>
          </cell>
          <cell r="FY795">
            <v>0</v>
          </cell>
          <cell r="FZ795">
            <v>0</v>
          </cell>
          <cell r="GA795">
            <v>0</v>
          </cell>
          <cell r="GB795">
            <v>0</v>
          </cell>
          <cell r="GC795">
            <v>0</v>
          </cell>
          <cell r="GD795">
            <v>0</v>
          </cell>
          <cell r="GE795">
            <v>0</v>
          </cell>
          <cell r="GF795">
            <v>0</v>
          </cell>
          <cell r="GG795">
            <v>0</v>
          </cell>
          <cell r="GH795">
            <v>0</v>
          </cell>
          <cell r="GI795">
            <v>0</v>
          </cell>
          <cell r="GJ795">
            <v>0</v>
          </cell>
          <cell r="GK795">
            <v>0</v>
          </cell>
          <cell r="GL795">
            <v>0</v>
          </cell>
          <cell r="GM795">
            <v>0</v>
          </cell>
          <cell r="GN795">
            <v>0</v>
          </cell>
          <cell r="GO795">
            <v>0</v>
          </cell>
          <cell r="GP795">
            <v>0</v>
          </cell>
          <cell r="GQ795">
            <v>0</v>
          </cell>
          <cell r="GR795">
            <v>0</v>
          </cell>
          <cell r="GS795">
            <v>0</v>
          </cell>
          <cell r="GT795">
            <v>0</v>
          </cell>
          <cell r="GU795">
            <v>0</v>
          </cell>
          <cell r="GV795">
            <v>0</v>
          </cell>
          <cell r="GW795">
            <v>0</v>
          </cell>
          <cell r="GX795">
            <v>0</v>
          </cell>
          <cell r="GY795">
            <v>0</v>
          </cell>
          <cell r="GZ795">
            <v>0</v>
          </cell>
          <cell r="HA795">
            <v>0</v>
          </cell>
          <cell r="HB795">
            <v>0</v>
          </cell>
          <cell r="HC795">
            <v>0</v>
          </cell>
          <cell r="HD795">
            <v>0</v>
          </cell>
          <cell r="HE795">
            <v>0</v>
          </cell>
          <cell r="HF795">
            <v>0</v>
          </cell>
          <cell r="HG795">
            <v>0</v>
          </cell>
          <cell r="HH795"/>
          <cell r="HI795"/>
          <cell r="HJ795">
            <v>0</v>
          </cell>
          <cell r="HK795">
            <v>0</v>
          </cell>
          <cell r="HL795">
            <v>0</v>
          </cell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U795"/>
          <cell r="HV795"/>
          <cell r="HW795"/>
          <cell r="HX795"/>
          <cell r="HY795"/>
          <cell r="HZ795"/>
          <cell r="IA795"/>
          <cell r="IB795"/>
          <cell r="IC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>
            <v>0</v>
          </cell>
          <cell r="IK795">
            <v>0</v>
          </cell>
          <cell r="IL795">
            <v>0</v>
          </cell>
          <cell r="IM795">
            <v>0</v>
          </cell>
          <cell r="IN795">
            <v>0</v>
          </cell>
          <cell r="IO795">
            <v>0</v>
          </cell>
          <cell r="IP795">
            <v>0</v>
          </cell>
          <cell r="IQ795">
            <v>0</v>
          </cell>
          <cell r="IR795"/>
          <cell r="IS795"/>
          <cell r="IT795"/>
          <cell r="IU795"/>
          <cell r="IV795"/>
          <cell r="IW795"/>
          <cell r="IX795"/>
          <cell r="IY795"/>
          <cell r="IZ795"/>
          <cell r="JA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N796"/>
          <cell r="O796"/>
          <cell r="P796"/>
          <cell r="Q796"/>
          <cell r="R796"/>
          <cell r="S796"/>
          <cell r="T796"/>
          <cell r="U796"/>
          <cell r="V796"/>
          <cell r="W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/>
          <cell r="AK796">
            <v>0</v>
          </cell>
          <cell r="AL796"/>
          <cell r="AM796"/>
          <cell r="AN796"/>
          <cell r="AO796"/>
          <cell r="AP796"/>
          <cell r="AQ796"/>
          <cell r="AR796"/>
          <cell r="AS796">
            <v>0</v>
          </cell>
          <cell r="AT796"/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  <cell r="DW796">
            <v>0</v>
          </cell>
          <cell r="DX796">
            <v>0</v>
          </cell>
          <cell r="DY796">
            <v>0</v>
          </cell>
          <cell r="DZ796">
            <v>0</v>
          </cell>
          <cell r="EA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  <cell r="EN796">
            <v>0</v>
          </cell>
          <cell r="EO796">
            <v>0</v>
          </cell>
          <cell r="EP796">
            <v>0</v>
          </cell>
          <cell r="EQ796">
            <v>0</v>
          </cell>
          <cell r="ER796">
            <v>0</v>
          </cell>
          <cell r="ES796">
            <v>0</v>
          </cell>
          <cell r="ET796">
            <v>0</v>
          </cell>
          <cell r="EU796">
            <v>0</v>
          </cell>
          <cell r="EV796">
            <v>0</v>
          </cell>
          <cell r="EW796">
            <v>0</v>
          </cell>
          <cell r="EX796">
            <v>0</v>
          </cell>
          <cell r="EY796">
            <v>0</v>
          </cell>
          <cell r="EZ796">
            <v>0</v>
          </cell>
          <cell r="FA796">
            <v>0</v>
          </cell>
          <cell r="FB796">
            <v>0</v>
          </cell>
          <cell r="FC796">
            <v>0</v>
          </cell>
          <cell r="FD796">
            <v>0</v>
          </cell>
          <cell r="FE796">
            <v>0</v>
          </cell>
          <cell r="FF796">
            <v>0</v>
          </cell>
          <cell r="FG796">
            <v>0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0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  <cell r="FT796">
            <v>0</v>
          </cell>
          <cell r="FU796">
            <v>0</v>
          </cell>
          <cell r="FV796">
            <v>0</v>
          </cell>
          <cell r="FW796">
            <v>0</v>
          </cell>
          <cell r="FX796">
            <v>0</v>
          </cell>
          <cell r="FY796">
            <v>0</v>
          </cell>
          <cell r="FZ796">
            <v>0</v>
          </cell>
          <cell r="GA796">
            <v>0</v>
          </cell>
          <cell r="GB796">
            <v>0</v>
          </cell>
          <cell r="GC796">
            <v>0</v>
          </cell>
          <cell r="GD796">
            <v>0</v>
          </cell>
          <cell r="GE796">
            <v>0</v>
          </cell>
          <cell r="GF796">
            <v>0</v>
          </cell>
          <cell r="GG796">
            <v>0</v>
          </cell>
          <cell r="GH796">
            <v>0</v>
          </cell>
          <cell r="GI796">
            <v>0</v>
          </cell>
          <cell r="GJ796">
            <v>0</v>
          </cell>
          <cell r="GK796">
            <v>0</v>
          </cell>
          <cell r="GL796">
            <v>0</v>
          </cell>
          <cell r="GM796">
            <v>0</v>
          </cell>
          <cell r="GN796">
            <v>0</v>
          </cell>
          <cell r="GO796">
            <v>0</v>
          </cell>
          <cell r="GP796">
            <v>0</v>
          </cell>
          <cell r="GQ796">
            <v>0</v>
          </cell>
          <cell r="GR796">
            <v>0</v>
          </cell>
          <cell r="GS796">
            <v>0</v>
          </cell>
          <cell r="GT796">
            <v>0</v>
          </cell>
          <cell r="GU796">
            <v>0</v>
          </cell>
          <cell r="GV796">
            <v>0</v>
          </cell>
          <cell r="GW796">
            <v>0</v>
          </cell>
          <cell r="GX796">
            <v>0</v>
          </cell>
          <cell r="GY796">
            <v>0</v>
          </cell>
          <cell r="GZ796">
            <v>0</v>
          </cell>
          <cell r="HA796">
            <v>0</v>
          </cell>
          <cell r="HB796">
            <v>0</v>
          </cell>
          <cell r="HC796">
            <v>0</v>
          </cell>
          <cell r="HD796">
            <v>0</v>
          </cell>
          <cell r="HE796">
            <v>0</v>
          </cell>
          <cell r="HF796">
            <v>0</v>
          </cell>
          <cell r="HG796">
            <v>0</v>
          </cell>
          <cell r="HH796"/>
          <cell r="HI796"/>
          <cell r="HJ796">
            <v>0</v>
          </cell>
          <cell r="HK796">
            <v>0</v>
          </cell>
          <cell r="HL796">
            <v>0</v>
          </cell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U796"/>
          <cell r="HV796"/>
          <cell r="HW796"/>
          <cell r="HX796"/>
          <cell r="HY796"/>
          <cell r="HZ796"/>
          <cell r="IA796"/>
          <cell r="IB796"/>
          <cell r="IC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>
            <v>0</v>
          </cell>
          <cell r="IK796">
            <v>0</v>
          </cell>
          <cell r="IL796">
            <v>0</v>
          </cell>
          <cell r="IM796">
            <v>0</v>
          </cell>
          <cell r="IN796">
            <v>0</v>
          </cell>
          <cell r="IO796">
            <v>0</v>
          </cell>
          <cell r="IP796">
            <v>0</v>
          </cell>
          <cell r="IQ796">
            <v>0</v>
          </cell>
          <cell r="IR796"/>
          <cell r="IS796"/>
          <cell r="IT796"/>
          <cell r="IU796"/>
          <cell r="IV796"/>
          <cell r="IW796"/>
          <cell r="IX796"/>
          <cell r="IY796"/>
          <cell r="IZ796"/>
          <cell r="JA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315053.97499999998</v>
          </cell>
          <cell r="CJ797">
            <v>337859.47499999998</v>
          </cell>
          <cell r="CK797">
            <v>330475.97499999998</v>
          </cell>
          <cell r="CL797">
            <v>281724.77500000014</v>
          </cell>
          <cell r="CM797">
            <v>279789.5</v>
          </cell>
          <cell r="CN797">
            <v>300795.17499999993</v>
          </cell>
          <cell r="CO797">
            <v>248374.1750000001</v>
          </cell>
          <cell r="CP797">
            <v>253440.39999999997</v>
          </cell>
          <cell r="CQ797">
            <v>251102.09999999992</v>
          </cell>
          <cell r="CR797">
            <v>225749.7</v>
          </cell>
          <cell r="CS797">
            <v>437065.1</v>
          </cell>
          <cell r="CT797">
            <v>315053.97499999998</v>
          </cell>
          <cell r="CU797">
            <v>337859.47499999998</v>
          </cell>
          <cell r="CV797">
            <v>330475.97499999998</v>
          </cell>
          <cell r="CW797">
            <v>281724.77500000014</v>
          </cell>
          <cell r="CX797">
            <v>279789.5</v>
          </cell>
          <cell r="CY797">
            <v>300795.17499999993</v>
          </cell>
          <cell r="CZ797">
            <v>248374.1750000001</v>
          </cell>
          <cell r="DA797">
            <v>253440.39999999997</v>
          </cell>
          <cell r="DB797">
            <v>251102.09999999992</v>
          </cell>
          <cell r="DC797">
            <v>225749.7</v>
          </cell>
          <cell r="DD797">
            <v>437065.1</v>
          </cell>
          <cell r="DE797">
            <v>437065.1</v>
          </cell>
          <cell r="DF797">
            <v>447226.4</v>
          </cell>
          <cell r="DG797">
            <v>447226.4</v>
          </cell>
          <cell r="DH797">
            <v>80703.3</v>
          </cell>
          <cell r="DI797">
            <v>62444</v>
          </cell>
          <cell r="DJ797">
            <v>98484.4</v>
          </cell>
          <cell r="DK797">
            <v>64211</v>
          </cell>
          <cell r="DL797">
            <v>95803.8</v>
          </cell>
          <cell r="DM797">
            <v>95803.8</v>
          </cell>
          <cell r="DN797">
            <v>76998.7</v>
          </cell>
          <cell r="DO797">
            <v>58412.7</v>
          </cell>
          <cell r="DP797">
            <v>60168.1</v>
          </cell>
          <cell r="DQ797">
            <v>60168.1</v>
          </cell>
          <cell r="DR797">
            <v>53459.5</v>
          </cell>
          <cell r="DS797">
            <v>13994.4</v>
          </cell>
          <cell r="DT797">
            <v>15241.7</v>
          </cell>
          <cell r="DU797">
            <v>15089.1</v>
          </cell>
          <cell r="DV797">
            <v>94501.111058160051</v>
          </cell>
          <cell r="DW797">
            <v>59454.811058160063</v>
          </cell>
          <cell r="DX797">
            <v>61184.511058160046</v>
          </cell>
          <cell r="DY797">
            <v>25158.6</v>
          </cell>
          <cell r="DZ797">
            <v>48294.111058160022</v>
          </cell>
          <cell r="EA797">
            <v>32750.011058160017</v>
          </cell>
          <cell r="EB797">
            <v>27340.611058159979</v>
          </cell>
          <cell r="EC797">
            <v>19186.111058159993</v>
          </cell>
          <cell r="ED797">
            <v>19289.433174479986</v>
          </cell>
          <cell r="EE797">
            <v>-8415.7889418399936</v>
          </cell>
          <cell r="EF797">
            <v>4021.3110581600049</v>
          </cell>
          <cell r="EG797">
            <v>4830</v>
          </cell>
          <cell r="EH797">
            <v>-194673.8</v>
          </cell>
          <cell r="EI797">
            <v>-199974.1</v>
          </cell>
          <cell r="EJ797">
            <v>-15448.4</v>
          </cell>
          <cell r="EK797">
            <v>64424.4</v>
          </cell>
          <cell r="EL797">
            <v>60999</v>
          </cell>
          <cell r="EM797">
            <v>50875.5</v>
          </cell>
          <cell r="EN797">
            <v>29991.5</v>
          </cell>
          <cell r="EO797">
            <v>50096.4</v>
          </cell>
          <cell r="EP797">
            <v>53403.3</v>
          </cell>
          <cell r="EQ797">
            <v>40392.300000000003</v>
          </cell>
          <cell r="ER797">
            <v>48412.800000000003</v>
          </cell>
          <cell r="ES797">
            <v>50125.4</v>
          </cell>
          <cell r="ET797">
            <v>350726.45</v>
          </cell>
          <cell r="EU797">
            <v>356125.95</v>
          </cell>
          <cell r="EV797">
            <v>346935.85</v>
          </cell>
          <cell r="EW797">
            <v>330462.75</v>
          </cell>
          <cell r="EX797">
            <v>338514.95</v>
          </cell>
          <cell r="EY797">
            <v>327391.40000000002</v>
          </cell>
          <cell r="EZ797">
            <v>305600.90000000002</v>
          </cell>
          <cell r="FA797">
            <v>305600.90000000002</v>
          </cell>
          <cell r="FB797">
            <v>207579.74</v>
          </cell>
          <cell r="FC797">
            <v>236509.4</v>
          </cell>
          <cell r="FD797">
            <v>236509.4</v>
          </cell>
          <cell r="FE797">
            <v>207579.625</v>
          </cell>
          <cell r="FF797">
            <v>179293.54</v>
          </cell>
          <cell r="FG797">
            <v>179293.54</v>
          </cell>
          <cell r="FH797">
            <v>207579.625</v>
          </cell>
          <cell r="FI797">
            <v>207579.625</v>
          </cell>
          <cell r="FJ797">
            <v>207579.74</v>
          </cell>
          <cell r="FK797">
            <v>207579.74</v>
          </cell>
          <cell r="FL797">
            <v>76049.5625</v>
          </cell>
          <cell r="FM797">
            <v>76049.5625</v>
          </cell>
          <cell r="FN797">
            <v>76049.5625</v>
          </cell>
          <cell r="FO797">
            <v>76049.5625</v>
          </cell>
          <cell r="FP797">
            <v>22049.019188249993</v>
          </cell>
          <cell r="FQ797">
            <v>76049.5625</v>
          </cell>
          <cell r="FR797">
            <v>76049.613220250001</v>
          </cell>
          <cell r="FS797">
            <v>76049.613220250001</v>
          </cell>
          <cell r="FT797">
            <v>22049.015625</v>
          </cell>
          <cell r="FU797">
            <v>22049.015625</v>
          </cell>
          <cell r="FV797">
            <v>151416.70000000001</v>
          </cell>
          <cell r="FW797">
            <v>151416.625</v>
          </cell>
          <cell r="FX797">
            <v>151416.625</v>
          </cell>
          <cell r="FY797">
            <v>151416.625</v>
          </cell>
          <cell r="FZ797">
            <v>151416.625</v>
          </cell>
          <cell r="GA797">
            <v>22049.019188249993</v>
          </cell>
          <cell r="GB797">
            <v>22049.019188249993</v>
          </cell>
          <cell r="GC797">
            <v>151416.625</v>
          </cell>
          <cell r="GD797">
            <v>151416.70000000001</v>
          </cell>
          <cell r="GE797">
            <v>151416.70000000001</v>
          </cell>
          <cell r="GF797">
            <v>151416.625</v>
          </cell>
          <cell r="GG797">
            <v>151416.625</v>
          </cell>
          <cell r="GH797">
            <v>-41758.01498015516</v>
          </cell>
          <cell r="GI797">
            <v>-41758</v>
          </cell>
          <cell r="GJ797">
            <v>-41758</v>
          </cell>
          <cell r="GK797">
            <v>-41758</v>
          </cell>
          <cell r="GL797">
            <v>-41758</v>
          </cell>
          <cell r="GM797">
            <v>-41758</v>
          </cell>
          <cell r="GN797">
            <v>-41758</v>
          </cell>
          <cell r="GO797">
            <v>-41758</v>
          </cell>
          <cell r="GP797">
            <v>-41758.01498015516</v>
          </cell>
          <cell r="GQ797">
            <v>-41758.01498015516</v>
          </cell>
          <cell r="GR797">
            <v>-41758</v>
          </cell>
          <cell r="GS797">
            <v>-41758</v>
          </cell>
          <cell r="GT797">
            <v>-41758</v>
          </cell>
          <cell r="GU797">
            <v>-41758</v>
          </cell>
          <cell r="GV797">
            <v>0</v>
          </cell>
          <cell r="GW797">
            <v>0</v>
          </cell>
          <cell r="GX797">
            <v>-41758</v>
          </cell>
          <cell r="GY797">
            <v>-41758</v>
          </cell>
          <cell r="GZ797">
            <v>-41758</v>
          </cell>
          <cell r="HA797">
            <v>-41758</v>
          </cell>
          <cell r="HB797">
            <v>-41758</v>
          </cell>
          <cell r="HC797">
            <v>-41758</v>
          </cell>
          <cell r="HD797">
            <v>-41758</v>
          </cell>
          <cell r="HE797">
            <v>-41758</v>
          </cell>
          <cell r="HF797">
            <v>-41758</v>
          </cell>
          <cell r="HG797">
            <v>-41758</v>
          </cell>
          <cell r="HH797"/>
          <cell r="HI797"/>
          <cell r="HJ797">
            <v>76049.613220250001</v>
          </cell>
          <cell r="HK797">
            <v>0</v>
          </cell>
          <cell r="HL797"/>
          <cell r="HM797"/>
          <cell r="HN797"/>
          <cell r="HO797">
            <v>22049.019188249993</v>
          </cell>
          <cell r="HP797"/>
          <cell r="HQ797"/>
          <cell r="HR797">
            <v>151416.70000000001</v>
          </cell>
          <cell r="HS797">
            <v>22049.019188249993</v>
          </cell>
          <cell r="HT797"/>
          <cell r="HU797"/>
          <cell r="HV797">
            <v>151416.70000000001</v>
          </cell>
          <cell r="HW797">
            <v>151416.70000000001</v>
          </cell>
          <cell r="HX797"/>
          <cell r="HY797"/>
          <cell r="HZ797"/>
          <cell r="IA797"/>
          <cell r="IB797"/>
          <cell r="IC797"/>
          <cell r="ID797">
            <v>-41758.01498015516</v>
          </cell>
          <cell r="IE797">
            <v>0</v>
          </cell>
          <cell r="IF797"/>
          <cell r="IG797">
            <v>-41758</v>
          </cell>
          <cell r="IH797"/>
          <cell r="II797"/>
          <cell r="IJ797"/>
          <cell r="IK797"/>
          <cell r="IL797"/>
          <cell r="IM797"/>
          <cell r="IN797"/>
          <cell r="IO797"/>
          <cell r="IP797"/>
          <cell r="IQ797"/>
          <cell r="IR797"/>
          <cell r="IS797"/>
          <cell r="IT797"/>
          <cell r="IU797"/>
          <cell r="IV797"/>
          <cell r="IW797"/>
          <cell r="IX797"/>
          <cell r="IY797"/>
          <cell r="IZ797"/>
          <cell r="JA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>
            <v>-41758</v>
          </cell>
          <cell r="AK798">
            <v>0</v>
          </cell>
          <cell r="AL798">
            <v>-41758</v>
          </cell>
          <cell r="AM798">
            <v>-41758</v>
          </cell>
          <cell r="AN798">
            <v>-41758</v>
          </cell>
          <cell r="AO798">
            <v>-41758</v>
          </cell>
          <cell r="AP798">
            <v>-41758</v>
          </cell>
          <cell r="AQ798">
            <v>-41758</v>
          </cell>
          <cell r="AR798">
            <v>-41758</v>
          </cell>
          <cell r="AS798">
            <v>-41758</v>
          </cell>
          <cell r="AT798">
            <v>-41758</v>
          </cell>
          <cell r="AU798">
            <v>-41758</v>
          </cell>
          <cell r="AV798">
            <v>-41758</v>
          </cell>
          <cell r="AW798">
            <v>-41758</v>
          </cell>
          <cell r="AX798">
            <v>-41758</v>
          </cell>
          <cell r="AY798">
            <v>-41758</v>
          </cell>
          <cell r="AZ798">
            <v>-41758</v>
          </cell>
          <cell r="BA798">
            <v>-41758</v>
          </cell>
          <cell r="BB798">
            <v>-41758</v>
          </cell>
          <cell r="BC798">
            <v>-41758</v>
          </cell>
          <cell r="BD798">
            <v>-41758</v>
          </cell>
          <cell r="BE798">
            <v>-41758</v>
          </cell>
          <cell r="BF798">
            <v>-41758</v>
          </cell>
          <cell r="BG798">
            <v>-41758</v>
          </cell>
          <cell r="BH798">
            <v>-41758</v>
          </cell>
          <cell r="BI798">
            <v>-41758</v>
          </cell>
          <cell r="BJ798">
            <v>-41758</v>
          </cell>
          <cell r="BK798">
            <v>-41758</v>
          </cell>
          <cell r="BL798">
            <v>-41758</v>
          </cell>
          <cell r="BM798">
            <v>-41758</v>
          </cell>
          <cell r="BN798">
            <v>-41758</v>
          </cell>
          <cell r="BO798">
            <v>-41758</v>
          </cell>
          <cell r="BP798">
            <v>-41758</v>
          </cell>
          <cell r="BQ798">
            <v>-41758</v>
          </cell>
          <cell r="BR798">
            <v>-41758</v>
          </cell>
          <cell r="BS798">
            <v>-41758</v>
          </cell>
          <cell r="BT798">
            <v>-41758</v>
          </cell>
          <cell r="BU798">
            <v>-41758</v>
          </cell>
          <cell r="BV798">
            <v>-41758</v>
          </cell>
          <cell r="BW798">
            <v>-41758</v>
          </cell>
          <cell r="BX798">
            <v>-41758</v>
          </cell>
          <cell r="BY798">
            <v>-41758</v>
          </cell>
          <cell r="BZ798">
            <v>-41758</v>
          </cell>
          <cell r="CA798">
            <v>-41758</v>
          </cell>
          <cell r="CB798">
            <v>-41758</v>
          </cell>
          <cell r="CC798">
            <v>-41758</v>
          </cell>
          <cell r="CD798">
            <v>-41758</v>
          </cell>
          <cell r="CE798">
            <v>-41758</v>
          </cell>
          <cell r="CF798">
            <v>-41758</v>
          </cell>
          <cell r="CG798">
            <v>-41758</v>
          </cell>
          <cell r="CH798">
            <v>-41758</v>
          </cell>
          <cell r="CI798">
            <v>-41758</v>
          </cell>
          <cell r="CJ798">
            <v>-41758</v>
          </cell>
          <cell r="CK798">
            <v>-41758</v>
          </cell>
          <cell r="CL798">
            <v>-41758</v>
          </cell>
          <cell r="CM798">
            <v>-41758</v>
          </cell>
          <cell r="CN798">
            <v>-41758</v>
          </cell>
          <cell r="CO798">
            <v>-41758</v>
          </cell>
          <cell r="CP798">
            <v>-41758</v>
          </cell>
          <cell r="CQ798">
            <v>-41758</v>
          </cell>
          <cell r="CR798">
            <v>-41758</v>
          </cell>
          <cell r="CS798">
            <v>-41758</v>
          </cell>
          <cell r="CT798">
            <v>-41758</v>
          </cell>
          <cell r="CU798">
            <v>-41758</v>
          </cell>
          <cell r="CV798">
            <v>-41758</v>
          </cell>
          <cell r="CW798">
            <v>-41758</v>
          </cell>
          <cell r="CX798">
            <v>-41758</v>
          </cell>
          <cell r="CY798">
            <v>-41758</v>
          </cell>
          <cell r="CZ798">
            <v>-41758</v>
          </cell>
          <cell r="DA798">
            <v>-41758</v>
          </cell>
          <cell r="DB798">
            <v>-41758</v>
          </cell>
          <cell r="DC798">
            <v>-41758</v>
          </cell>
          <cell r="DD798">
            <v>-41758</v>
          </cell>
          <cell r="DE798">
            <v>-41758</v>
          </cell>
          <cell r="DF798">
            <v>-41758</v>
          </cell>
          <cell r="DG798">
            <v>-41758</v>
          </cell>
          <cell r="DH798">
            <v>-41758</v>
          </cell>
          <cell r="DI798">
            <v>-41758</v>
          </cell>
          <cell r="DJ798">
            <v>-41758</v>
          </cell>
          <cell r="DK798">
            <v>-41758</v>
          </cell>
          <cell r="DL798">
            <v>-41758</v>
          </cell>
          <cell r="DM798">
            <v>-41758</v>
          </cell>
          <cell r="DN798">
            <v>-41758</v>
          </cell>
          <cell r="DO798">
            <v>-41758</v>
          </cell>
          <cell r="DP798">
            <v>-41758</v>
          </cell>
          <cell r="DQ798">
            <v>-41758</v>
          </cell>
          <cell r="DR798">
            <v>-41758</v>
          </cell>
          <cell r="DS798">
            <v>-41758</v>
          </cell>
          <cell r="DT798">
            <v>-41758</v>
          </cell>
          <cell r="DU798">
            <v>-41758</v>
          </cell>
          <cell r="DV798">
            <v>-41758</v>
          </cell>
          <cell r="DW798">
            <v>-41758</v>
          </cell>
          <cell r="DX798">
            <v>-41758</v>
          </cell>
          <cell r="DY798">
            <v>-41758</v>
          </cell>
          <cell r="DZ798">
            <v>-41758</v>
          </cell>
          <cell r="EA798">
            <v>-41758</v>
          </cell>
          <cell r="EB798">
            <v>-41758</v>
          </cell>
          <cell r="EC798">
            <v>-41758</v>
          </cell>
          <cell r="ED798">
            <v>-41758</v>
          </cell>
          <cell r="EE798">
            <v>-41758</v>
          </cell>
          <cell r="EF798">
            <v>-41758</v>
          </cell>
          <cell r="EG798">
            <v>-41758</v>
          </cell>
          <cell r="EH798">
            <v>-41758</v>
          </cell>
          <cell r="EI798">
            <v>-41758</v>
          </cell>
          <cell r="EJ798">
            <v>-41758</v>
          </cell>
          <cell r="EK798">
            <v>-41758</v>
          </cell>
          <cell r="EL798">
            <v>-41758</v>
          </cell>
          <cell r="EM798">
            <v>-41758</v>
          </cell>
          <cell r="EN798">
            <v>-41758</v>
          </cell>
          <cell r="EO798">
            <v>-41758</v>
          </cell>
          <cell r="EP798">
            <v>-41758</v>
          </cell>
          <cell r="EQ798">
            <v>-41758</v>
          </cell>
          <cell r="ER798">
            <v>-41758</v>
          </cell>
          <cell r="ES798">
            <v>-41758</v>
          </cell>
          <cell r="ET798">
            <v>-41758</v>
          </cell>
          <cell r="EU798">
            <v>-41758</v>
          </cell>
          <cell r="EV798">
            <v>-41758</v>
          </cell>
          <cell r="EW798">
            <v>-41758</v>
          </cell>
          <cell r="EX798">
            <v>-41758</v>
          </cell>
          <cell r="EY798">
            <v>-41758</v>
          </cell>
          <cell r="EZ798">
            <v>-41758</v>
          </cell>
          <cell r="FA798">
            <v>-41758</v>
          </cell>
          <cell r="FB798">
            <v>-41758</v>
          </cell>
          <cell r="FC798">
            <v>-41758</v>
          </cell>
          <cell r="FD798">
            <v>-41758</v>
          </cell>
          <cell r="FE798">
            <v>-41758</v>
          </cell>
          <cell r="FF798">
            <v>-41758</v>
          </cell>
          <cell r="FG798">
            <v>-41758</v>
          </cell>
          <cell r="FH798">
            <v>-41758</v>
          </cell>
          <cell r="FI798">
            <v>-41758</v>
          </cell>
          <cell r="FJ798">
            <v>-41758</v>
          </cell>
          <cell r="FK798">
            <v>-41758</v>
          </cell>
          <cell r="FL798">
            <v>-41758</v>
          </cell>
          <cell r="FM798">
            <v>-41758</v>
          </cell>
          <cell r="FN798">
            <v>-41758</v>
          </cell>
          <cell r="FO798">
            <v>-41758</v>
          </cell>
          <cell r="FP798">
            <v>-41758</v>
          </cell>
          <cell r="FQ798">
            <v>-41758</v>
          </cell>
          <cell r="FR798">
            <v>-41758</v>
          </cell>
          <cell r="FS798">
            <v>-41758</v>
          </cell>
          <cell r="FT798">
            <v>-41758</v>
          </cell>
          <cell r="FU798">
            <v>-41758</v>
          </cell>
          <cell r="FV798">
            <v>-41758</v>
          </cell>
          <cell r="FW798">
            <v>-41758</v>
          </cell>
          <cell r="FX798">
            <v>-41758</v>
          </cell>
          <cell r="FY798">
            <v>-41758</v>
          </cell>
          <cell r="FZ798">
            <v>-41758</v>
          </cell>
          <cell r="GA798">
            <v>-41758</v>
          </cell>
          <cell r="GB798">
            <v>-41758</v>
          </cell>
          <cell r="GC798">
            <v>-41758</v>
          </cell>
          <cell r="GD798">
            <v>-41758</v>
          </cell>
          <cell r="GE798">
            <v>-41758</v>
          </cell>
          <cell r="GF798">
            <v>-41758</v>
          </cell>
          <cell r="GG798">
            <v>-41758</v>
          </cell>
          <cell r="GH798">
            <v>-41758</v>
          </cell>
          <cell r="GI798">
            <v>-41758</v>
          </cell>
          <cell r="GJ798">
            <v>-41758</v>
          </cell>
          <cell r="GK798">
            <v>-41758</v>
          </cell>
          <cell r="GL798">
            <v>-41758</v>
          </cell>
          <cell r="GM798">
            <v>-41758</v>
          </cell>
          <cell r="GN798">
            <v>-41758</v>
          </cell>
          <cell r="GO798">
            <v>-41758</v>
          </cell>
          <cell r="GP798">
            <v>-41758</v>
          </cell>
          <cell r="GQ798">
            <v>-41758</v>
          </cell>
          <cell r="GR798">
            <v>-41758</v>
          </cell>
          <cell r="GS798">
            <v>-41758</v>
          </cell>
          <cell r="GT798">
            <v>-41758</v>
          </cell>
          <cell r="GU798">
            <v>-41758</v>
          </cell>
          <cell r="GV798">
            <v>0</v>
          </cell>
          <cell r="GW798">
            <v>0</v>
          </cell>
          <cell r="GX798">
            <v>-41758</v>
          </cell>
          <cell r="GY798">
            <v>-41758</v>
          </cell>
          <cell r="GZ798">
            <v>-41758</v>
          </cell>
          <cell r="HA798">
            <v>-41758</v>
          </cell>
          <cell r="HB798">
            <v>-41758</v>
          </cell>
          <cell r="HC798">
            <v>-41758</v>
          </cell>
          <cell r="HD798">
            <v>-41758</v>
          </cell>
          <cell r="HE798">
            <v>-41758</v>
          </cell>
          <cell r="HF798">
            <v>-41758</v>
          </cell>
          <cell r="HG798">
            <v>-41758</v>
          </cell>
          <cell r="HH798"/>
          <cell r="HI798"/>
          <cell r="HJ798"/>
          <cell r="HK798">
            <v>0</v>
          </cell>
          <cell r="HL798"/>
          <cell r="HM798"/>
          <cell r="HN798"/>
          <cell r="HO798"/>
          <cell r="HP798"/>
          <cell r="HQ798"/>
          <cell r="HR798"/>
          <cell r="HS798"/>
          <cell r="HT798"/>
          <cell r="HU798"/>
          <cell r="HV798"/>
          <cell r="HW798"/>
          <cell r="HX798"/>
          <cell r="HY798"/>
          <cell r="HZ798"/>
          <cell r="IA798"/>
          <cell r="IB798"/>
          <cell r="IC798"/>
          <cell r="ID798"/>
          <cell r="IE798">
            <v>0</v>
          </cell>
          <cell r="IF798"/>
          <cell r="IG798">
            <v>-41758</v>
          </cell>
          <cell r="IH798"/>
          <cell r="II798"/>
          <cell r="IJ798"/>
          <cell r="IK798"/>
          <cell r="IL798"/>
          <cell r="IM798"/>
          <cell r="IN798"/>
          <cell r="IO798"/>
          <cell r="IP798"/>
          <cell r="IQ798"/>
          <cell r="IR798"/>
          <cell r="IS798"/>
          <cell r="IT798"/>
          <cell r="IU798"/>
          <cell r="IV798"/>
          <cell r="IW798"/>
          <cell r="IX798"/>
          <cell r="IY798"/>
          <cell r="IZ798"/>
          <cell r="JA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>
            <v>-41758</v>
          </cell>
          <cell r="AK799">
            <v>0</v>
          </cell>
          <cell r="AL799">
            <v>-41758</v>
          </cell>
          <cell r="AM799">
            <v>-41758</v>
          </cell>
          <cell r="AN799">
            <v>-41758</v>
          </cell>
          <cell r="AO799">
            <v>-41758</v>
          </cell>
          <cell r="AP799">
            <v>-41758</v>
          </cell>
          <cell r="AQ799">
            <v>-41758</v>
          </cell>
          <cell r="AR799">
            <v>-41758</v>
          </cell>
          <cell r="AS799">
            <v>-41758</v>
          </cell>
          <cell r="AT799">
            <v>-41758</v>
          </cell>
          <cell r="AU799">
            <v>-41758</v>
          </cell>
          <cell r="AV799">
            <v>-41758</v>
          </cell>
          <cell r="AW799">
            <v>-41758</v>
          </cell>
          <cell r="AX799">
            <v>-41758</v>
          </cell>
          <cell r="AY799">
            <v>-41758</v>
          </cell>
          <cell r="AZ799">
            <v>-41758</v>
          </cell>
          <cell r="BA799">
            <v>-41758</v>
          </cell>
          <cell r="BB799">
            <v>-41758</v>
          </cell>
          <cell r="BC799">
            <v>-41758</v>
          </cell>
          <cell r="BD799">
            <v>-41758</v>
          </cell>
          <cell r="BE799">
            <v>-41758</v>
          </cell>
          <cell r="BF799">
            <v>-41758</v>
          </cell>
          <cell r="BG799">
            <v>-41758</v>
          </cell>
          <cell r="BH799">
            <v>-41758</v>
          </cell>
          <cell r="BI799">
            <v>-41758</v>
          </cell>
          <cell r="BJ799">
            <v>-41758</v>
          </cell>
          <cell r="BK799">
            <v>-41758</v>
          </cell>
          <cell r="BL799">
            <v>-41758</v>
          </cell>
          <cell r="BM799">
            <v>-41758</v>
          </cell>
          <cell r="BN799">
            <v>-41758</v>
          </cell>
          <cell r="BO799">
            <v>-41758</v>
          </cell>
          <cell r="BP799">
            <v>-41758</v>
          </cell>
          <cell r="BQ799">
            <v>-41758</v>
          </cell>
          <cell r="BR799">
            <v>-41758</v>
          </cell>
          <cell r="BS799">
            <v>-41758</v>
          </cell>
          <cell r="BT799">
            <v>-41758</v>
          </cell>
          <cell r="BU799">
            <v>-41758</v>
          </cell>
          <cell r="BV799">
            <v>-41758</v>
          </cell>
          <cell r="BW799">
            <v>-41758</v>
          </cell>
          <cell r="BX799">
            <v>-41758</v>
          </cell>
          <cell r="BY799">
            <v>-41758</v>
          </cell>
          <cell r="BZ799">
            <v>-41758</v>
          </cell>
          <cell r="CA799">
            <v>-41758</v>
          </cell>
          <cell r="CB799">
            <v>-41758</v>
          </cell>
          <cell r="CC799">
            <v>-41758</v>
          </cell>
          <cell r="CD799">
            <v>-41758</v>
          </cell>
          <cell r="CE799">
            <v>-41758</v>
          </cell>
          <cell r="CF799">
            <v>-41758</v>
          </cell>
          <cell r="CG799">
            <v>-41758</v>
          </cell>
          <cell r="CH799">
            <v>-41758</v>
          </cell>
          <cell r="CI799">
            <v>241675.09999999995</v>
          </cell>
          <cell r="CJ799">
            <v>482684.6</v>
          </cell>
          <cell r="CK799">
            <v>466195.89999999997</v>
          </cell>
          <cell r="CL799">
            <v>412733.8</v>
          </cell>
          <cell r="CM799">
            <v>379899.7</v>
          </cell>
          <cell r="CN799">
            <v>365610.89999999997</v>
          </cell>
          <cell r="CO799">
            <v>339850.8</v>
          </cell>
          <cell r="CP799">
            <v>276911.09999999998</v>
          </cell>
          <cell r="CQ799">
            <v>237338.09999999995</v>
          </cell>
          <cell r="CR799">
            <v>203114.09999999998</v>
          </cell>
          <cell r="CS799">
            <v>-18287.900000000001</v>
          </cell>
          <cell r="CT799">
            <v>241675.09999999995</v>
          </cell>
          <cell r="CU799">
            <v>482684.6</v>
          </cell>
          <cell r="CV799">
            <v>466195.89999999997</v>
          </cell>
          <cell r="CW799">
            <v>412733.8</v>
          </cell>
          <cell r="CX799">
            <v>379899.7</v>
          </cell>
          <cell r="CY799">
            <v>365610.89999999997</v>
          </cell>
          <cell r="CZ799">
            <v>339850.8</v>
          </cell>
          <cell r="DA799">
            <v>276911.09999999998</v>
          </cell>
          <cell r="DB799">
            <v>237338.09999999995</v>
          </cell>
          <cell r="DC799">
            <v>203114.09999999998</v>
          </cell>
          <cell r="DD799">
            <v>-18287.900000000001</v>
          </cell>
          <cell r="DE799">
            <v>-18287.900000000001</v>
          </cell>
          <cell r="DF799">
            <v>-38000</v>
          </cell>
          <cell r="DG799">
            <v>-38000</v>
          </cell>
          <cell r="DH799">
            <v>63717</v>
          </cell>
          <cell r="DI799">
            <v>145773.70000000001</v>
          </cell>
          <cell r="DJ799">
            <v>-95753.500000000058</v>
          </cell>
          <cell r="DK799">
            <v>27978.9</v>
          </cell>
          <cell r="DL799">
            <v>-71670.2</v>
          </cell>
          <cell r="DM799">
            <v>-71670.2</v>
          </cell>
          <cell r="DN799">
            <v>-48906</v>
          </cell>
          <cell r="DO799">
            <v>-63596.9</v>
          </cell>
          <cell r="DP799">
            <v>-49871.4</v>
          </cell>
          <cell r="DQ799">
            <v>-49871.4</v>
          </cell>
          <cell r="DR799">
            <v>-34588.9</v>
          </cell>
          <cell r="DS799">
            <v>-18201.2</v>
          </cell>
          <cell r="DT799">
            <v>-19890.599999999999</v>
          </cell>
          <cell r="DU799">
            <v>2092.8000000000111</v>
          </cell>
          <cell r="DV799">
            <v>-113001</v>
          </cell>
          <cell r="DW799">
            <v>-68466.899999999863</v>
          </cell>
          <cell r="DX799">
            <v>-63010.799999999872</v>
          </cell>
          <cell r="DY799">
            <v>-55936.7</v>
          </cell>
          <cell r="DZ799">
            <v>-37487.299999999894</v>
          </cell>
          <cell r="EA799">
            <v>-43953.69999999991</v>
          </cell>
          <cell r="EB799">
            <v>-30782.599999999919</v>
          </cell>
          <cell r="EC799">
            <v>-16562.599999999911</v>
          </cell>
          <cell r="ED799">
            <v>6522.9000000000897</v>
          </cell>
          <cell r="EE799">
            <v>2458.8000000000557</v>
          </cell>
          <cell r="EF799">
            <v>-518.89999999997076</v>
          </cell>
          <cell r="EG799">
            <v>-193.7</v>
          </cell>
          <cell r="EH799">
            <v>19576.199999999899</v>
          </cell>
          <cell r="EI799">
            <v>44467</v>
          </cell>
          <cell r="EJ799">
            <v>-158683.1</v>
          </cell>
          <cell r="EK799">
            <v>-228786.6</v>
          </cell>
          <cell r="EL799">
            <v>-214471.2</v>
          </cell>
          <cell r="EM799">
            <v>-214472.8</v>
          </cell>
          <cell r="EN799">
            <v>14604.8</v>
          </cell>
          <cell r="EO799">
            <v>-146607</v>
          </cell>
          <cell r="EP799">
            <v>-146607</v>
          </cell>
          <cell r="EQ799">
            <v>-144605.70000000001</v>
          </cell>
          <cell r="ER799">
            <v>-46007.199999999997</v>
          </cell>
          <cell r="ES799">
            <v>-10171.9</v>
          </cell>
          <cell r="ET799">
            <v>-246762.5</v>
          </cell>
          <cell r="EU799">
            <v>-248939.9</v>
          </cell>
          <cell r="EV799">
            <v>-248950.39999999999</v>
          </cell>
          <cell r="EW799">
            <v>-211772.2</v>
          </cell>
          <cell r="EX799">
            <v>-199218.6</v>
          </cell>
          <cell r="EY799">
            <v>-40972.699999999997</v>
          </cell>
          <cell r="EZ799">
            <v>-40951.199999999997</v>
          </cell>
          <cell r="FA799">
            <v>-40951.199999999997</v>
          </cell>
          <cell r="FB799">
            <v>-101296.6</v>
          </cell>
          <cell r="FC799">
            <v>51023.9</v>
          </cell>
          <cell r="FD799">
            <v>51023.9</v>
          </cell>
          <cell r="FE799">
            <v>-101296.5625</v>
          </cell>
          <cell r="FF799">
            <v>-94625.500000000073</v>
          </cell>
          <cell r="FG799">
            <v>-94625.500000000073</v>
          </cell>
          <cell r="FH799">
            <v>-101296.5625</v>
          </cell>
          <cell r="FI799">
            <v>-101296.5625</v>
          </cell>
          <cell r="FJ799">
            <v>-101296.6</v>
          </cell>
          <cell r="FK799">
            <v>-101296.6</v>
          </cell>
          <cell r="FL799">
            <v>-71468.6875</v>
          </cell>
          <cell r="FM799">
            <v>-71468.6875</v>
          </cell>
          <cell r="FN799">
            <v>-71468.6875</v>
          </cell>
          <cell r="FO799">
            <v>-71468.6875</v>
          </cell>
          <cell r="FP799">
            <v>-18379.3</v>
          </cell>
          <cell r="FQ799">
            <v>-71468.6875</v>
          </cell>
          <cell r="FR799">
            <v>-71468.710000000079</v>
          </cell>
          <cell r="FS799">
            <v>-71468.710000000079</v>
          </cell>
          <cell r="FT799">
            <v>-18379.296875</v>
          </cell>
          <cell r="FU799">
            <v>-18379.296875</v>
          </cell>
          <cell r="FV799">
            <v>-148917.4</v>
          </cell>
          <cell r="FW799">
            <v>-148917.375</v>
          </cell>
          <cell r="FX799">
            <v>-148917.375</v>
          </cell>
          <cell r="FY799">
            <v>-148917.375</v>
          </cell>
          <cell r="FZ799">
            <v>-148917.375</v>
          </cell>
          <cell r="GA799">
            <v>-18379.3</v>
          </cell>
          <cell r="GB799">
            <v>-18379.3</v>
          </cell>
          <cell r="GC799">
            <v>-148917.375</v>
          </cell>
          <cell r="GD799">
            <v>-148917.4</v>
          </cell>
          <cell r="GE799">
            <v>-148917.4</v>
          </cell>
          <cell r="GF799">
            <v>-148917.375</v>
          </cell>
          <cell r="GG799">
            <v>-148917.375</v>
          </cell>
          <cell r="GH799">
            <v>-43316.004865130009</v>
          </cell>
          <cell r="GI799">
            <v>-43316</v>
          </cell>
          <cell r="GJ799">
            <v>-43316</v>
          </cell>
          <cell r="GK799">
            <v>-43316</v>
          </cell>
          <cell r="GL799">
            <v>-43316</v>
          </cell>
          <cell r="GM799">
            <v>-43316</v>
          </cell>
          <cell r="GN799">
            <v>-43316</v>
          </cell>
          <cell r="GO799">
            <v>-43316</v>
          </cell>
          <cell r="GP799">
            <v>-43316.004865130009</v>
          </cell>
          <cell r="GQ799">
            <v>-43316.004865130009</v>
          </cell>
          <cell r="GR799">
            <v>-43316</v>
          </cell>
          <cell r="GS799">
            <v>-43316</v>
          </cell>
          <cell r="GT799">
            <v>-43316</v>
          </cell>
          <cell r="GU799">
            <v>-43316</v>
          </cell>
          <cell r="GV799">
            <v>0</v>
          </cell>
          <cell r="GW799">
            <v>0</v>
          </cell>
          <cell r="GX799">
            <v>-43316</v>
          </cell>
          <cell r="GY799">
            <v>-43316</v>
          </cell>
          <cell r="GZ799">
            <v>-43316</v>
          </cell>
          <cell r="HA799">
            <v>-43316</v>
          </cell>
          <cell r="HB799">
            <v>-43316</v>
          </cell>
          <cell r="HC799">
            <v>-43316</v>
          </cell>
          <cell r="HD799">
            <v>-43316</v>
          </cell>
          <cell r="HE799">
            <v>-43316</v>
          </cell>
          <cell r="HF799">
            <v>-43316</v>
          </cell>
          <cell r="HG799">
            <v>-43316</v>
          </cell>
          <cell r="HH799"/>
          <cell r="HI799"/>
          <cell r="HJ799">
            <v>-71468.710000000079</v>
          </cell>
          <cell r="HK799">
            <v>0</v>
          </cell>
          <cell r="HL799"/>
          <cell r="HM799"/>
          <cell r="HN799"/>
          <cell r="HO799">
            <v>-18379.3</v>
          </cell>
          <cell r="HP799"/>
          <cell r="HQ799"/>
          <cell r="HR799">
            <v>-148917.4</v>
          </cell>
          <cell r="HS799">
            <v>-18379.3</v>
          </cell>
          <cell r="HT799"/>
          <cell r="HU799"/>
          <cell r="HV799">
            <v>-148917.4</v>
          </cell>
          <cell r="HW799">
            <v>-148917.4</v>
          </cell>
          <cell r="HX799"/>
          <cell r="HY799"/>
          <cell r="HZ799"/>
          <cell r="IA799"/>
          <cell r="IB799"/>
          <cell r="IC799"/>
          <cell r="ID799">
            <v>-43316.004865130009</v>
          </cell>
          <cell r="IE799">
            <v>0</v>
          </cell>
          <cell r="IF799"/>
          <cell r="IG799">
            <v>-43316</v>
          </cell>
          <cell r="IH799"/>
          <cell r="II799"/>
          <cell r="IJ799"/>
          <cell r="IK799"/>
          <cell r="IL799"/>
          <cell r="IM799"/>
          <cell r="IN799"/>
          <cell r="IO799"/>
          <cell r="IP799"/>
          <cell r="IQ799"/>
          <cell r="IR799"/>
          <cell r="IS799"/>
          <cell r="IT799"/>
          <cell r="IU799"/>
          <cell r="IV799"/>
          <cell r="IW799"/>
          <cell r="IX799"/>
          <cell r="IY799"/>
          <cell r="IZ799"/>
          <cell r="JA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>
            <v>-43316</v>
          </cell>
          <cell r="AK800">
            <v>0</v>
          </cell>
          <cell r="AL800">
            <v>-43316</v>
          </cell>
          <cell r="AM800">
            <v>-43316</v>
          </cell>
          <cell r="AN800">
            <v>-43316</v>
          </cell>
          <cell r="AO800">
            <v>-43316</v>
          </cell>
          <cell r="AP800">
            <v>-43316</v>
          </cell>
          <cell r="AQ800">
            <v>-43316</v>
          </cell>
          <cell r="AR800">
            <v>-43316</v>
          </cell>
          <cell r="AS800">
            <v>-43316</v>
          </cell>
          <cell r="AT800">
            <v>-43316</v>
          </cell>
          <cell r="AU800">
            <v>-43316</v>
          </cell>
          <cell r="AV800">
            <v>-43316</v>
          </cell>
          <cell r="AW800">
            <v>-43316</v>
          </cell>
          <cell r="AX800">
            <v>-43316</v>
          </cell>
          <cell r="AY800">
            <v>-43316</v>
          </cell>
          <cell r="AZ800">
            <v>-43316</v>
          </cell>
          <cell r="BA800">
            <v>-43316</v>
          </cell>
          <cell r="BB800">
            <v>-43316</v>
          </cell>
          <cell r="BC800">
            <v>-43316</v>
          </cell>
          <cell r="BD800">
            <v>-43316</v>
          </cell>
          <cell r="BE800">
            <v>-43316</v>
          </cell>
          <cell r="BF800">
            <v>-43316</v>
          </cell>
          <cell r="BG800">
            <v>-43316</v>
          </cell>
          <cell r="BH800">
            <v>-43316</v>
          </cell>
          <cell r="BI800">
            <v>-43316</v>
          </cell>
          <cell r="BJ800">
            <v>-43316</v>
          </cell>
          <cell r="BK800">
            <v>-43316</v>
          </cell>
          <cell r="BL800">
            <v>-43316</v>
          </cell>
          <cell r="BM800">
            <v>-43316</v>
          </cell>
          <cell r="BN800">
            <v>-43316</v>
          </cell>
          <cell r="BO800">
            <v>-43316</v>
          </cell>
          <cell r="BP800">
            <v>-43316</v>
          </cell>
          <cell r="BQ800">
            <v>-43316</v>
          </cell>
          <cell r="BR800">
            <v>-43316</v>
          </cell>
          <cell r="BS800">
            <v>-43316</v>
          </cell>
          <cell r="BT800">
            <v>-43316</v>
          </cell>
          <cell r="BU800">
            <v>-43316</v>
          </cell>
          <cell r="BV800">
            <v>-43316</v>
          </cell>
          <cell r="BW800">
            <v>-43316</v>
          </cell>
          <cell r="BX800">
            <v>-43316</v>
          </cell>
          <cell r="BY800">
            <v>-43316</v>
          </cell>
          <cell r="BZ800">
            <v>-43316</v>
          </cell>
          <cell r="CA800">
            <v>-43316</v>
          </cell>
          <cell r="CB800">
            <v>-43316</v>
          </cell>
          <cell r="CC800">
            <v>-43316</v>
          </cell>
          <cell r="CD800">
            <v>-43316</v>
          </cell>
          <cell r="CE800">
            <v>-43316</v>
          </cell>
          <cell r="CF800">
            <v>-43316</v>
          </cell>
          <cell r="CG800">
            <v>-43316</v>
          </cell>
          <cell r="CH800">
            <v>-43316</v>
          </cell>
          <cell r="CI800">
            <v>-3.666400516522117E-11</v>
          </cell>
          <cell r="CJ800">
            <v>2.1543655748246238E-11</v>
          </cell>
          <cell r="CK800">
            <v>-1.3017142919125035E-11</v>
          </cell>
          <cell r="CL800">
            <v>-9.3791641120333225E-12</v>
          </cell>
          <cell r="CM800">
            <v>0</v>
          </cell>
          <cell r="CN800">
            <v>-1.0743406164692715E-11</v>
          </cell>
          <cell r="CO800">
            <v>-1.9383605831535533E-11</v>
          </cell>
          <cell r="CP800">
            <v>-1.9383605831535533E-11</v>
          </cell>
          <cell r="CQ800">
            <v>-1.8474111129762605E-11</v>
          </cell>
          <cell r="CR800">
            <v>-3.922195901395753E-12</v>
          </cell>
          <cell r="CS800">
            <v>-3.922195901395753E-12</v>
          </cell>
          <cell r="CT800">
            <v>-3.666400516522117E-11</v>
          </cell>
          <cell r="CU800">
            <v>2.1543655748246238E-11</v>
          </cell>
          <cell r="CV800">
            <v>-1.3017142919125035E-11</v>
          </cell>
          <cell r="CW800">
            <v>-9.3791641120333225E-12</v>
          </cell>
          <cell r="CX800">
            <v>0</v>
          </cell>
          <cell r="CY800">
            <v>-1.0743406164692715E-11</v>
          </cell>
          <cell r="CZ800">
            <v>-1.9383605831535533E-11</v>
          </cell>
          <cell r="DA800">
            <v>-1.9383605831535533E-11</v>
          </cell>
          <cell r="DB800">
            <v>-1.8474111129762605E-11</v>
          </cell>
          <cell r="DC800">
            <v>-3.922195901395753E-12</v>
          </cell>
          <cell r="DD800">
            <v>-3.922195901395753E-12</v>
          </cell>
          <cell r="DE800">
            <v>-3.922195901395753E-12</v>
          </cell>
          <cell r="DF800">
            <v>-2.8990143619012088E-12</v>
          </cell>
          <cell r="DG800">
            <v>-2.8990143619012088E-12</v>
          </cell>
          <cell r="DH800">
            <v>74845.2</v>
          </cell>
          <cell r="DI800">
            <v>74845.2</v>
          </cell>
          <cell r="DJ800">
            <v>75030.2</v>
          </cell>
          <cell r="DK800">
            <v>74845.2</v>
          </cell>
          <cell r="DL800">
            <v>74826.100000000006</v>
          </cell>
          <cell r="DM800">
            <v>74826.100000000006</v>
          </cell>
          <cell r="DN800">
            <v>60000</v>
          </cell>
          <cell r="DO800">
            <v>60000</v>
          </cell>
          <cell r="DP800">
            <v>2.8421709430404007E-13</v>
          </cell>
          <cell r="DQ800">
            <v>2.8421709430404007E-13</v>
          </cell>
          <cell r="DR800">
            <v>-4.5474735088646412E-13</v>
          </cell>
          <cell r="DS800">
            <v>-4.0927261579781771E-12</v>
          </cell>
          <cell r="DT800">
            <v>-4.5474735088646412E-12</v>
          </cell>
          <cell r="DU800">
            <v>-3.637978807091713E-12</v>
          </cell>
          <cell r="DV800">
            <v>-60000</v>
          </cell>
          <cell r="DW800">
            <v>1.0771827874123119E-11</v>
          </cell>
          <cell r="DX800">
            <v>1.0771827874123119E-11</v>
          </cell>
          <cell r="DY800">
            <v>6.9064753915881738E-12</v>
          </cell>
          <cell r="DZ800">
            <v>1.2960299500264227E-11</v>
          </cell>
          <cell r="EA800">
            <v>1.2050804798491299E-11</v>
          </cell>
          <cell r="EB800">
            <v>1.1368683772161603E-12</v>
          </cell>
          <cell r="EC800">
            <v>8.4128259913995862E-12</v>
          </cell>
          <cell r="ED800">
            <v>7.503331289626658E-12</v>
          </cell>
          <cell r="EE800">
            <v>2.2737367544323206E-13</v>
          </cell>
          <cell r="EF800">
            <v>2.2737367544323206E-13</v>
          </cell>
          <cell r="EG800">
            <v>0</v>
          </cell>
          <cell r="EH800">
            <v>-5.8207660913467407E-11</v>
          </cell>
          <cell r="EI800">
            <v>0</v>
          </cell>
          <cell r="EJ800">
            <v>-202336</v>
          </cell>
          <cell r="EK800">
            <v>-282565.09999999998</v>
          </cell>
          <cell r="EL800">
            <v>-282565.09999999998</v>
          </cell>
          <cell r="EM800">
            <v>-282566.7</v>
          </cell>
          <cell r="EN800">
            <v>-47566.7</v>
          </cell>
          <cell r="EO800">
            <v>-88778.5</v>
          </cell>
          <cell r="EP800">
            <v>-88778.5</v>
          </cell>
          <cell r="EQ800">
            <v>-88778.5</v>
          </cell>
          <cell r="ER800">
            <v>-2.8990143619012088E-12</v>
          </cell>
          <cell r="ES800">
            <v>-2.7284841053187847E-12</v>
          </cell>
          <cell r="ET800">
            <v>5.2864379540551454E-12</v>
          </cell>
          <cell r="EU800">
            <v>5.2864379540551454E-12</v>
          </cell>
          <cell r="EV800">
            <v>3.922195901395753E-12</v>
          </cell>
          <cell r="EW800">
            <v>3.922195901395753E-12</v>
          </cell>
          <cell r="EX800">
            <v>3.922195901395753E-12</v>
          </cell>
          <cell r="EY800">
            <v>-4.0358827391173691E-12</v>
          </cell>
          <cell r="EZ800">
            <v>-4.0358827391173691E-12</v>
          </cell>
          <cell r="FA800">
            <v>-4.0358827391173691E-12</v>
          </cell>
          <cell r="FB800">
            <v>-7.2759576141834259E-12</v>
          </cell>
          <cell r="FC800">
            <v>3.6237679523765109E-13</v>
          </cell>
          <cell r="FD800">
            <v>3.6237679523765109E-13</v>
          </cell>
          <cell r="FE800">
            <v>-7.2759576141834259E-12</v>
          </cell>
          <cell r="FF800">
            <v>-4.0017766878008842E-11</v>
          </cell>
          <cell r="FG800">
            <v>-4.0017766878008842E-11</v>
          </cell>
          <cell r="FH800">
            <v>-7.2759576141834259E-12</v>
          </cell>
          <cell r="FI800">
            <v>-7.2759576141834259E-12</v>
          </cell>
          <cell r="FJ800">
            <v>-7.2759576141834259E-12</v>
          </cell>
          <cell r="FK800">
            <v>-7.2759576141834259E-12</v>
          </cell>
          <cell r="FL800">
            <v>-7.2759576141834259E-12</v>
          </cell>
          <cell r="FM800">
            <v>-7.2759576141834259E-12</v>
          </cell>
          <cell r="FN800">
            <v>-7.2759576141834259E-12</v>
          </cell>
          <cell r="FO800">
            <v>-7.2759576141834259E-12</v>
          </cell>
          <cell r="FP800">
            <v>-7.2759576141834259E-12</v>
          </cell>
          <cell r="FQ800">
            <v>-7.2759576141834259E-12</v>
          </cell>
          <cell r="FR800">
            <v>-7.2759576141834259E-12</v>
          </cell>
          <cell r="FS800">
            <v>-7.2759576141834259E-12</v>
          </cell>
          <cell r="FT800">
            <v>-7.2759576141834259E-12</v>
          </cell>
          <cell r="FU800">
            <v>-7.2759576141834259E-12</v>
          </cell>
          <cell r="FV800">
            <v>-7.2759576141834259E-12</v>
          </cell>
          <cell r="FW800">
            <v>-7.2759576141834259E-12</v>
          </cell>
          <cell r="FX800">
            <v>-7.2759576141834259E-12</v>
          </cell>
          <cell r="FY800">
            <v>-7.2759576141834259E-12</v>
          </cell>
          <cell r="FZ800">
            <v>-7.2759576141834259E-12</v>
          </cell>
          <cell r="GA800">
            <v>-7.2759576141834259E-12</v>
          </cell>
          <cell r="GB800">
            <v>-7.2759576141834259E-12</v>
          </cell>
          <cell r="GC800">
            <v>-7.2759576141834259E-12</v>
          </cell>
          <cell r="GD800">
            <v>-7.2759576141834259E-12</v>
          </cell>
          <cell r="GE800">
            <v>-7.2759576141834259E-12</v>
          </cell>
          <cell r="GF800">
            <v>-7.2759576141834259E-12</v>
          </cell>
          <cell r="GG800">
            <v>-7.2759576141834259E-12</v>
          </cell>
          <cell r="GH800">
            <v>-7.2759576141834259E-12</v>
          </cell>
          <cell r="GI800">
            <v>-7.2759576141834259E-12</v>
          </cell>
          <cell r="GJ800">
            <v>-7.2759576141834259E-12</v>
          </cell>
          <cell r="GK800">
            <v>-7.2759576141834259E-12</v>
          </cell>
          <cell r="GL800">
            <v>-7.2759576141834259E-12</v>
          </cell>
          <cell r="GM800">
            <v>-7.2759576141834259E-12</v>
          </cell>
          <cell r="GN800">
            <v>-7.2759576141834259E-12</v>
          </cell>
          <cell r="GO800">
            <v>-7.2759576141834259E-12</v>
          </cell>
          <cell r="GP800">
            <v>-7.2759576141834259E-12</v>
          </cell>
          <cell r="GQ800">
            <v>-7.2759576141834259E-12</v>
          </cell>
          <cell r="GR800">
            <v>-7.2759576141834259E-12</v>
          </cell>
          <cell r="GS800">
            <v>-7.2759576141834259E-12</v>
          </cell>
          <cell r="GT800">
            <v>-7.2759576141834259E-12</v>
          </cell>
          <cell r="GU800">
            <v>-7.2759576141834259E-12</v>
          </cell>
          <cell r="GV800">
            <v>-7.2759576141834259E-12</v>
          </cell>
          <cell r="GW800">
            <v>-7.2759576141834259E-12</v>
          </cell>
          <cell r="GX800">
            <v>-7.2759576141834259E-12</v>
          </cell>
          <cell r="GY800">
            <v>-7.2759576141834259E-12</v>
          </cell>
          <cell r="GZ800">
            <v>-7.2759576141834259E-12</v>
          </cell>
          <cell r="HA800">
            <v>-7.2759576141834259E-12</v>
          </cell>
          <cell r="HB800">
            <v>-7.2759576141834259E-12</v>
          </cell>
          <cell r="HC800">
            <v>-7.2759576141834259E-12</v>
          </cell>
          <cell r="HD800">
            <v>-7.2759576141834259E-12</v>
          </cell>
          <cell r="HE800">
            <v>-7.2759576141834259E-12</v>
          </cell>
          <cell r="HF800">
            <v>-7.2759576141834259E-12</v>
          </cell>
          <cell r="HG800">
            <v>-7.2759576141834259E-12</v>
          </cell>
          <cell r="HH800"/>
          <cell r="HI800"/>
          <cell r="HJ800">
            <v>0</v>
          </cell>
          <cell r="HK800">
            <v>0</v>
          </cell>
          <cell r="HL800">
            <v>0</v>
          </cell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U800"/>
          <cell r="HV800"/>
          <cell r="HW800"/>
          <cell r="HX800"/>
          <cell r="HY800"/>
          <cell r="HZ800"/>
          <cell r="IA800"/>
          <cell r="IB800"/>
          <cell r="IC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>
            <v>-7.2759576141834259E-12</v>
          </cell>
          <cell r="IK800">
            <v>-7.2759576141834259E-12</v>
          </cell>
          <cell r="IL800">
            <v>-7.2759576141834259E-12</v>
          </cell>
          <cell r="IM800">
            <v>-7.2759576141834259E-12</v>
          </cell>
          <cell r="IN800">
            <v>-7.2759576141834259E-12</v>
          </cell>
          <cell r="IO800">
            <v>-7.2759576141834259E-12</v>
          </cell>
          <cell r="IP800">
            <v>-7.2759576141834259E-12</v>
          </cell>
          <cell r="IQ800">
            <v>-7.2759576141834259E-12</v>
          </cell>
          <cell r="IR800"/>
          <cell r="IS800"/>
          <cell r="IT800"/>
          <cell r="IU800"/>
          <cell r="IV800"/>
          <cell r="IW800"/>
          <cell r="IX800"/>
          <cell r="IY800"/>
          <cell r="IZ800"/>
          <cell r="JA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>
            <v>-7.2759576141834259E-12</v>
          </cell>
          <cell r="AK801">
            <v>0</v>
          </cell>
          <cell r="AL801">
            <v>-7.2759576141834259E-12</v>
          </cell>
          <cell r="AM801">
            <v>-7.2759576141834259E-12</v>
          </cell>
          <cell r="AN801">
            <v>-7.2759576141834259E-12</v>
          </cell>
          <cell r="AO801">
            <v>-7.2759576141834259E-12</v>
          </cell>
          <cell r="AP801">
            <v>-7.2759576141834259E-12</v>
          </cell>
          <cell r="AQ801">
            <v>-7.2759576141834259E-12</v>
          </cell>
          <cell r="AR801">
            <v>-7.2759576141834259E-12</v>
          </cell>
          <cell r="AS801">
            <v>-7.2759576141834259E-12</v>
          </cell>
          <cell r="AT801">
            <v>-7.2759576141834259E-12</v>
          </cell>
          <cell r="AU801">
            <v>-7.2759576141834259E-12</v>
          </cell>
          <cell r="AV801">
            <v>-7.2759576141834259E-12</v>
          </cell>
          <cell r="AW801">
            <v>-7.2759576141834259E-12</v>
          </cell>
          <cell r="AX801">
            <v>-7.2759576141834259E-12</v>
          </cell>
          <cell r="AY801">
            <v>-7.2759576141834259E-12</v>
          </cell>
          <cell r="AZ801">
            <v>-7.2759576141834259E-12</v>
          </cell>
          <cell r="BA801">
            <v>-7.2759576141834259E-12</v>
          </cell>
          <cell r="BB801">
            <v>-7.2759576141834259E-12</v>
          </cell>
          <cell r="BC801">
            <v>-7.2759576141834259E-12</v>
          </cell>
          <cell r="BD801">
            <v>-7.2759576141834259E-12</v>
          </cell>
          <cell r="BE801">
            <v>-7.2759576141834259E-12</v>
          </cell>
          <cell r="BF801">
            <v>-7.2759576141834259E-12</v>
          </cell>
          <cell r="BG801">
            <v>-7.2759576141834259E-12</v>
          </cell>
          <cell r="BH801">
            <v>-7.2759576141834259E-12</v>
          </cell>
          <cell r="BI801">
            <v>-7.2759576141834259E-12</v>
          </cell>
          <cell r="BJ801">
            <v>-7.2759576141834259E-12</v>
          </cell>
          <cell r="BK801">
            <v>-7.2759576141834259E-12</v>
          </cell>
          <cell r="BL801">
            <v>-7.2759576141834259E-12</v>
          </cell>
          <cell r="BM801">
            <v>-7.2759576141834259E-12</v>
          </cell>
          <cell r="BN801">
            <v>-7.2759576141834259E-12</v>
          </cell>
          <cell r="BO801">
            <v>-7.2759576141834259E-12</v>
          </cell>
          <cell r="BP801">
            <v>-7.2759576141834259E-12</v>
          </cell>
          <cell r="BQ801">
            <v>-7.2759576141834259E-12</v>
          </cell>
          <cell r="BR801">
            <v>-7.2759576141834259E-12</v>
          </cell>
          <cell r="BS801">
            <v>-7.2759576141834259E-12</v>
          </cell>
          <cell r="BT801">
            <v>-7.2759576141834259E-12</v>
          </cell>
          <cell r="BU801">
            <v>-7.2759576141834259E-12</v>
          </cell>
          <cell r="BV801">
            <v>-7.2759576141834259E-12</v>
          </cell>
          <cell r="BW801">
            <v>-7.2759576141834259E-12</v>
          </cell>
          <cell r="BX801">
            <v>-7.2759576141834259E-12</v>
          </cell>
          <cell r="BY801">
            <v>-7.2759576141834259E-12</v>
          </cell>
          <cell r="BZ801">
            <v>-7.2759576141834259E-12</v>
          </cell>
          <cell r="CA801">
            <v>-7.2759576141834259E-12</v>
          </cell>
          <cell r="CB801">
            <v>-7.2759576141834259E-12</v>
          </cell>
          <cell r="CC801">
            <v>-7.2759576141834259E-12</v>
          </cell>
          <cell r="CD801">
            <v>-7.2759576141834259E-12</v>
          </cell>
          <cell r="CE801">
            <v>-7.2759576141834259E-12</v>
          </cell>
          <cell r="CF801">
            <v>-7.2759576141834259E-12</v>
          </cell>
          <cell r="CG801">
            <v>-7.2759576141834259E-12</v>
          </cell>
          <cell r="CH801">
            <v>-7.2759576141834259E-12</v>
          </cell>
          <cell r="CI801">
            <v>241675.09999999998</v>
          </cell>
          <cell r="CJ801">
            <v>482684.6</v>
          </cell>
          <cell r="CK801">
            <v>466195.89999999997</v>
          </cell>
          <cell r="CL801">
            <v>412733.8</v>
          </cell>
          <cell r="CM801">
            <v>379899.7</v>
          </cell>
          <cell r="CN801">
            <v>365610.89999999997</v>
          </cell>
          <cell r="CO801">
            <v>339850.8</v>
          </cell>
          <cell r="CP801">
            <v>276911.09999999998</v>
          </cell>
          <cell r="CQ801">
            <v>237338.09999999998</v>
          </cell>
          <cell r="CR801">
            <v>203114.09999999998</v>
          </cell>
          <cell r="CS801">
            <v>-18287.900000000001</v>
          </cell>
          <cell r="CT801">
            <v>241675.09999999998</v>
          </cell>
          <cell r="CU801">
            <v>482684.6</v>
          </cell>
          <cell r="CV801">
            <v>466195.89999999997</v>
          </cell>
          <cell r="CW801">
            <v>412733.8</v>
          </cell>
          <cell r="CX801">
            <v>379899.7</v>
          </cell>
          <cell r="CY801">
            <v>365610.89999999997</v>
          </cell>
          <cell r="CZ801">
            <v>339850.8</v>
          </cell>
          <cell r="DA801">
            <v>276911.09999999998</v>
          </cell>
          <cell r="DB801">
            <v>237338.09999999998</v>
          </cell>
          <cell r="DC801">
            <v>203114.09999999998</v>
          </cell>
          <cell r="DD801">
            <v>-18287.900000000001</v>
          </cell>
          <cell r="DE801">
            <v>-18287.900000000001</v>
          </cell>
          <cell r="DF801">
            <v>-38000</v>
          </cell>
          <cell r="DG801">
            <v>-38000</v>
          </cell>
          <cell r="DH801">
            <v>-11128.2</v>
          </cell>
          <cell r="DI801">
            <v>70928.5</v>
          </cell>
          <cell r="DJ801">
            <v>-170783.7</v>
          </cell>
          <cell r="DK801">
            <v>-46866.3</v>
          </cell>
          <cell r="DL801">
            <v>-146496.29999999999</v>
          </cell>
          <cell r="DM801">
            <v>-146496.29999999999</v>
          </cell>
          <cell r="DN801">
            <v>-108906</v>
          </cell>
          <cell r="DO801">
            <v>-123596.9</v>
          </cell>
          <cell r="DP801">
            <v>-49871.4</v>
          </cell>
          <cell r="DQ801">
            <v>-49871.4</v>
          </cell>
          <cell r="DR801">
            <v>-34588.9</v>
          </cell>
          <cell r="DS801">
            <v>-18201.2</v>
          </cell>
          <cell r="DT801">
            <v>-19890.599999999999</v>
          </cell>
          <cell r="DU801">
            <v>2092.8000000000147</v>
          </cell>
          <cell r="DV801">
            <v>-53000.999999999927</v>
          </cell>
          <cell r="DW801">
            <v>-68466.899999999878</v>
          </cell>
          <cell r="DX801">
            <v>-63010.799999999879</v>
          </cell>
          <cell r="DY801">
            <v>-55936.7</v>
          </cell>
          <cell r="DZ801">
            <v>-37487.299999999908</v>
          </cell>
          <cell r="EA801">
            <v>-43953.699999999924</v>
          </cell>
          <cell r="EB801">
            <v>-30782.599999999919</v>
          </cell>
          <cell r="EC801">
            <v>-16562.599999999919</v>
          </cell>
          <cell r="ED801">
            <v>6522.9000000000797</v>
          </cell>
          <cell r="EE801">
            <v>2458.8000000000552</v>
          </cell>
          <cell r="EF801">
            <v>-518.89999999997099</v>
          </cell>
          <cell r="EG801">
            <v>-193.7</v>
          </cell>
          <cell r="EH801">
            <v>19576.2</v>
          </cell>
          <cell r="EI801">
            <v>44467</v>
          </cell>
          <cell r="EJ801">
            <v>43651.4</v>
          </cell>
          <cell r="EK801">
            <v>53778.5</v>
          </cell>
          <cell r="EL801">
            <v>68093.899999999994</v>
          </cell>
          <cell r="EM801">
            <v>68093.899999999994</v>
          </cell>
          <cell r="EN801">
            <v>62171.5</v>
          </cell>
          <cell r="EO801">
            <v>-57828.5</v>
          </cell>
          <cell r="EP801">
            <v>-57828.5</v>
          </cell>
          <cell r="EQ801">
            <v>-55827.199999999997</v>
          </cell>
          <cell r="ER801">
            <v>-46007.199999999997</v>
          </cell>
          <cell r="ES801">
            <v>-10171.9</v>
          </cell>
          <cell r="ET801">
            <v>-246762.5</v>
          </cell>
          <cell r="EU801">
            <v>-248939.9</v>
          </cell>
          <cell r="EV801">
            <v>-248950.39999999999</v>
          </cell>
          <cell r="EW801">
            <v>-211772.2</v>
          </cell>
          <cell r="EX801">
            <v>-199218.6</v>
          </cell>
          <cell r="EY801">
            <v>-40972.699999999997</v>
          </cell>
          <cell r="EZ801">
            <v>-40951.199999999997</v>
          </cell>
          <cell r="FA801">
            <v>-40951.199999999997</v>
          </cell>
          <cell r="FB801">
            <v>-101296.6</v>
          </cell>
          <cell r="FC801">
            <v>51023.9</v>
          </cell>
          <cell r="FD801">
            <v>51023.9</v>
          </cell>
          <cell r="FE801">
            <v>-101296.5625</v>
          </cell>
          <cell r="FF801">
            <v>-94625.5</v>
          </cell>
          <cell r="FG801">
            <v>-94625.5</v>
          </cell>
          <cell r="FH801">
            <v>-101296.5625</v>
          </cell>
          <cell r="FI801">
            <v>-101296.5625</v>
          </cell>
          <cell r="FJ801">
            <v>-101296.6</v>
          </cell>
          <cell r="FK801">
            <v>-101296.6</v>
          </cell>
          <cell r="FL801">
            <v>-101296.5625</v>
          </cell>
          <cell r="FM801">
            <v>-101296.5625</v>
          </cell>
          <cell r="FN801">
            <v>-101296.5625</v>
          </cell>
          <cell r="FO801">
            <v>-101296.5625</v>
          </cell>
          <cell r="FP801">
            <v>-101296.5625</v>
          </cell>
          <cell r="FQ801">
            <v>-101296.5625</v>
          </cell>
          <cell r="FR801">
            <v>-101296.5625</v>
          </cell>
          <cell r="FS801">
            <v>-101296.5625</v>
          </cell>
          <cell r="FT801">
            <v>0</v>
          </cell>
          <cell r="FU801">
            <v>-101296.5625</v>
          </cell>
          <cell r="FV801">
            <v>-101296.5625</v>
          </cell>
          <cell r="FW801">
            <v>0</v>
          </cell>
          <cell r="FX801">
            <v>0</v>
          </cell>
          <cell r="FY801">
            <v>0</v>
          </cell>
          <cell r="FZ801">
            <v>0</v>
          </cell>
          <cell r="GA801">
            <v>0</v>
          </cell>
          <cell r="GB801">
            <v>0</v>
          </cell>
          <cell r="GC801">
            <v>0</v>
          </cell>
          <cell r="GD801">
            <v>0</v>
          </cell>
          <cell r="GE801">
            <v>0</v>
          </cell>
          <cell r="GF801">
            <v>0</v>
          </cell>
          <cell r="GG801">
            <v>0</v>
          </cell>
          <cell r="GH801">
            <v>0</v>
          </cell>
          <cell r="GI801">
            <v>0</v>
          </cell>
          <cell r="GJ801">
            <v>0</v>
          </cell>
          <cell r="GK801">
            <v>0</v>
          </cell>
          <cell r="GL801">
            <v>0</v>
          </cell>
          <cell r="GM801">
            <v>0</v>
          </cell>
          <cell r="GN801">
            <v>0</v>
          </cell>
          <cell r="GO801">
            <v>0</v>
          </cell>
          <cell r="GP801">
            <v>0</v>
          </cell>
          <cell r="GQ801">
            <v>0</v>
          </cell>
          <cell r="GR801">
            <v>0</v>
          </cell>
          <cell r="GS801">
            <v>0</v>
          </cell>
          <cell r="GT801">
            <v>0</v>
          </cell>
          <cell r="GU801">
            <v>0</v>
          </cell>
          <cell r="GV801">
            <v>0</v>
          </cell>
          <cell r="GW801">
            <v>0</v>
          </cell>
          <cell r="GX801">
            <v>0</v>
          </cell>
          <cell r="GY801">
            <v>0</v>
          </cell>
          <cell r="GZ801">
            <v>0</v>
          </cell>
          <cell r="HA801">
            <v>0</v>
          </cell>
          <cell r="HB801">
            <v>0</v>
          </cell>
          <cell r="HC801">
            <v>0</v>
          </cell>
          <cell r="HD801">
            <v>0</v>
          </cell>
          <cell r="HE801">
            <v>0</v>
          </cell>
          <cell r="HF801">
            <v>0</v>
          </cell>
          <cell r="HG801">
            <v>0</v>
          </cell>
          <cell r="HH801"/>
          <cell r="HI801"/>
          <cell r="HJ801">
            <v>0</v>
          </cell>
          <cell r="HK801">
            <v>0</v>
          </cell>
          <cell r="HL801">
            <v>0</v>
          </cell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U801"/>
          <cell r="HV801"/>
          <cell r="HW801"/>
          <cell r="HX801"/>
          <cell r="HY801"/>
          <cell r="HZ801"/>
          <cell r="IA801"/>
          <cell r="IB801"/>
          <cell r="IC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>
            <v>0</v>
          </cell>
          <cell r="IK801">
            <v>0</v>
          </cell>
          <cell r="IL801">
            <v>0</v>
          </cell>
          <cell r="IM801">
            <v>0</v>
          </cell>
          <cell r="IN801">
            <v>0</v>
          </cell>
          <cell r="IO801">
            <v>0</v>
          </cell>
          <cell r="IP801">
            <v>0</v>
          </cell>
          <cell r="IQ801">
            <v>0</v>
          </cell>
          <cell r="IR801"/>
          <cell r="IS801"/>
          <cell r="IT801"/>
          <cell r="IU801"/>
          <cell r="IV801"/>
          <cell r="IW801"/>
          <cell r="IX801"/>
          <cell r="IY801"/>
          <cell r="IZ801"/>
          <cell r="JA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107723</v>
          </cell>
          <cell r="DR802">
            <v>0</v>
          </cell>
          <cell r="DS802">
            <v>121500</v>
          </cell>
          <cell r="DT802">
            <v>121500</v>
          </cell>
          <cell r="DU802">
            <v>75500</v>
          </cell>
          <cell r="DV802">
            <v>75500</v>
          </cell>
          <cell r="DW802">
            <v>75500</v>
          </cell>
          <cell r="DX802">
            <v>120000</v>
          </cell>
          <cell r="DY802">
            <v>120000</v>
          </cell>
          <cell r="DZ802">
            <v>120000</v>
          </cell>
          <cell r="EA802">
            <v>120000</v>
          </cell>
          <cell r="EB802">
            <v>107723</v>
          </cell>
          <cell r="EC802">
            <v>107723</v>
          </cell>
          <cell r="ED802">
            <v>121500</v>
          </cell>
          <cell r="EE802">
            <v>121500</v>
          </cell>
          <cell r="EF802">
            <v>75500</v>
          </cell>
          <cell r="EG802">
            <v>75500</v>
          </cell>
          <cell r="EH802">
            <v>75500</v>
          </cell>
          <cell r="EI802">
            <v>120000</v>
          </cell>
          <cell r="EJ802">
            <v>120000</v>
          </cell>
          <cell r="EK802">
            <v>120000</v>
          </cell>
          <cell r="EL802">
            <v>120000</v>
          </cell>
          <cell r="EM802">
            <v>120000</v>
          </cell>
          <cell r="EN802">
            <v>120000</v>
          </cell>
          <cell r="EO802">
            <v>120000</v>
          </cell>
          <cell r="EP802">
            <v>120000</v>
          </cell>
          <cell r="EQ802">
            <v>120000</v>
          </cell>
          <cell r="ER802">
            <v>120000</v>
          </cell>
          <cell r="ES802">
            <v>120000</v>
          </cell>
          <cell r="ET802">
            <v>120000</v>
          </cell>
          <cell r="EU802">
            <v>120000</v>
          </cell>
          <cell r="EV802">
            <v>120000</v>
          </cell>
          <cell r="EW802">
            <v>120000</v>
          </cell>
          <cell r="EX802">
            <v>120000</v>
          </cell>
          <cell r="EY802">
            <v>120000</v>
          </cell>
          <cell r="EZ802">
            <v>120000</v>
          </cell>
          <cell r="FA802">
            <v>120000</v>
          </cell>
          <cell r="FB802">
            <v>120000</v>
          </cell>
          <cell r="FC802">
            <v>120000</v>
          </cell>
          <cell r="FD802">
            <v>120000</v>
          </cell>
          <cell r="FE802">
            <v>120000</v>
          </cell>
          <cell r="FF802">
            <v>120000</v>
          </cell>
          <cell r="FG802">
            <v>120000</v>
          </cell>
          <cell r="FH802">
            <v>120000</v>
          </cell>
          <cell r="FI802">
            <v>120000</v>
          </cell>
          <cell r="FJ802">
            <v>120000</v>
          </cell>
          <cell r="FK802">
            <v>120000</v>
          </cell>
          <cell r="FL802">
            <v>120000</v>
          </cell>
          <cell r="FM802">
            <v>120000</v>
          </cell>
          <cell r="FN802">
            <v>120000</v>
          </cell>
          <cell r="FO802">
            <v>120000</v>
          </cell>
          <cell r="FP802">
            <v>120000</v>
          </cell>
          <cell r="FQ802">
            <v>120000</v>
          </cell>
          <cell r="FR802">
            <v>120000</v>
          </cell>
          <cell r="FS802">
            <v>120000</v>
          </cell>
          <cell r="FT802">
            <v>120000</v>
          </cell>
          <cell r="FU802">
            <v>120000</v>
          </cell>
          <cell r="FV802">
            <v>120000</v>
          </cell>
          <cell r="FW802">
            <v>120000</v>
          </cell>
          <cell r="FX802">
            <v>120000</v>
          </cell>
          <cell r="FY802">
            <v>120000</v>
          </cell>
          <cell r="FZ802">
            <v>120000</v>
          </cell>
          <cell r="GA802">
            <v>120000</v>
          </cell>
          <cell r="GB802">
            <v>120000</v>
          </cell>
          <cell r="GC802">
            <v>120000</v>
          </cell>
          <cell r="GD802">
            <v>120000</v>
          </cell>
          <cell r="GE802">
            <v>120000</v>
          </cell>
          <cell r="GF802">
            <v>120000</v>
          </cell>
          <cell r="GG802">
            <v>120000</v>
          </cell>
          <cell r="GH802">
            <v>120000</v>
          </cell>
          <cell r="GI802">
            <v>120000</v>
          </cell>
          <cell r="GJ802">
            <v>120000</v>
          </cell>
          <cell r="GK802">
            <v>120000</v>
          </cell>
          <cell r="GL802">
            <v>120000</v>
          </cell>
          <cell r="GM802">
            <v>120000</v>
          </cell>
          <cell r="GN802">
            <v>120000</v>
          </cell>
          <cell r="GO802">
            <v>120000</v>
          </cell>
          <cell r="GP802">
            <v>120000</v>
          </cell>
          <cell r="GQ802">
            <v>120000</v>
          </cell>
          <cell r="GR802">
            <v>120000</v>
          </cell>
          <cell r="GS802">
            <v>120000</v>
          </cell>
          <cell r="GT802">
            <v>120000</v>
          </cell>
          <cell r="GU802">
            <v>120000</v>
          </cell>
          <cell r="GV802">
            <v>120000</v>
          </cell>
          <cell r="GW802">
            <v>120000</v>
          </cell>
          <cell r="GX802">
            <v>120000</v>
          </cell>
          <cell r="GY802">
            <v>120000</v>
          </cell>
          <cell r="GZ802">
            <v>120000</v>
          </cell>
          <cell r="HA802">
            <v>120000</v>
          </cell>
          <cell r="HB802">
            <v>120000</v>
          </cell>
          <cell r="HC802">
            <v>120000</v>
          </cell>
          <cell r="HD802">
            <v>120000</v>
          </cell>
          <cell r="HE802">
            <v>120000</v>
          </cell>
          <cell r="HF802">
            <v>120000</v>
          </cell>
          <cell r="HG802">
            <v>120000</v>
          </cell>
          <cell r="HH802"/>
          <cell r="HI802"/>
          <cell r="HJ802"/>
          <cell r="HK802">
            <v>0</v>
          </cell>
          <cell r="HL802"/>
          <cell r="HM802"/>
          <cell r="HN802"/>
          <cell r="HO802"/>
          <cell r="HP802"/>
          <cell r="HQ802"/>
          <cell r="HR802"/>
          <cell r="HS802"/>
          <cell r="HT802"/>
          <cell r="HU802"/>
          <cell r="HV802"/>
          <cell r="HW802"/>
          <cell r="HX802"/>
          <cell r="HY802"/>
          <cell r="HZ802"/>
          <cell r="IA802"/>
          <cell r="IB802"/>
          <cell r="IC802"/>
          <cell r="ID802"/>
          <cell r="IE802">
            <v>0</v>
          </cell>
          <cell r="IF802"/>
          <cell r="IG802">
            <v>120000</v>
          </cell>
          <cell r="IH802"/>
          <cell r="II802"/>
          <cell r="IJ802"/>
          <cell r="IK802"/>
          <cell r="IL802"/>
          <cell r="IM802"/>
          <cell r="IN802"/>
          <cell r="IO802"/>
          <cell r="IP802"/>
          <cell r="IQ802"/>
          <cell r="IR802"/>
          <cell r="IS802"/>
          <cell r="IT802"/>
          <cell r="IU802"/>
          <cell r="IV802"/>
          <cell r="IW802"/>
          <cell r="IX802"/>
          <cell r="IY802"/>
          <cell r="IZ802"/>
          <cell r="JA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O803"/>
          <cell r="P803"/>
          <cell r="Q803"/>
          <cell r="R803"/>
          <cell r="S803"/>
          <cell r="T803">
            <v>0</v>
          </cell>
          <cell r="U803"/>
          <cell r="V803">
            <v>120000</v>
          </cell>
          <cell r="W803"/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>
            <v>120000</v>
          </cell>
          <cell r="AH803">
            <v>120000</v>
          </cell>
          <cell r="AI803">
            <v>120000</v>
          </cell>
          <cell r="AJ803">
            <v>0</v>
          </cell>
          <cell r="AK803">
            <v>0</v>
          </cell>
          <cell r="AL803">
            <v>120000</v>
          </cell>
          <cell r="AM803"/>
          <cell r="AN803"/>
          <cell r="AO803"/>
          <cell r="AP803"/>
          <cell r="AQ803"/>
          <cell r="AR803"/>
          <cell r="AS803">
            <v>0</v>
          </cell>
          <cell r="AT803"/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>
            <v>120000</v>
          </cell>
          <cell r="AZ803">
            <v>120000</v>
          </cell>
          <cell r="BA803">
            <v>120000</v>
          </cell>
          <cell r="BB803">
            <v>120000</v>
          </cell>
          <cell r="BC803">
            <v>120000</v>
          </cell>
          <cell r="BD803">
            <v>120000</v>
          </cell>
          <cell r="BE803">
            <v>120000</v>
          </cell>
          <cell r="BF803">
            <v>120000</v>
          </cell>
          <cell r="BG803">
            <v>12000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>
            <v>120000</v>
          </cell>
          <cell r="BV803">
            <v>120000</v>
          </cell>
          <cell r="BW803">
            <v>120000</v>
          </cell>
          <cell r="BX803">
            <v>120000</v>
          </cell>
          <cell r="BY803">
            <v>0</v>
          </cell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>
            <v>120000</v>
          </cell>
          <cell r="CI803">
            <v>120000</v>
          </cell>
          <cell r="CJ803">
            <v>120000</v>
          </cell>
          <cell r="CK803">
            <v>120000</v>
          </cell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>
            <v>120000</v>
          </cell>
          <cell r="CV803">
            <v>120000</v>
          </cell>
          <cell r="CW803">
            <v>120000</v>
          </cell>
          <cell r="CX803">
            <v>120000</v>
          </cell>
          <cell r="CY803">
            <v>120000</v>
          </cell>
          <cell r="CZ803">
            <v>120000</v>
          </cell>
          <cell r="DA803">
            <v>120000</v>
          </cell>
          <cell r="DB803">
            <v>120000</v>
          </cell>
          <cell r="DC803">
            <v>120000</v>
          </cell>
          <cell r="DD803">
            <v>120000</v>
          </cell>
          <cell r="DE803">
            <v>120000</v>
          </cell>
          <cell r="DF803">
            <v>120000</v>
          </cell>
          <cell r="DG803">
            <v>120000</v>
          </cell>
          <cell r="DH803">
            <v>120000</v>
          </cell>
          <cell r="DI803">
            <v>120000</v>
          </cell>
          <cell r="DJ803">
            <v>120000</v>
          </cell>
          <cell r="DK803">
            <v>120000</v>
          </cell>
          <cell r="DL803">
            <v>120000</v>
          </cell>
          <cell r="DM803">
            <v>120000</v>
          </cell>
          <cell r="DN803">
            <v>120000</v>
          </cell>
          <cell r="DO803">
            <v>120000</v>
          </cell>
          <cell r="DP803">
            <v>120000</v>
          </cell>
          <cell r="DQ803">
            <v>120000</v>
          </cell>
          <cell r="DR803">
            <v>120000</v>
          </cell>
          <cell r="DS803">
            <v>120000</v>
          </cell>
          <cell r="DT803">
            <v>120000</v>
          </cell>
          <cell r="DU803">
            <v>120000</v>
          </cell>
          <cell r="DV803">
            <v>120000</v>
          </cell>
          <cell r="DW803">
            <v>120000</v>
          </cell>
          <cell r="DX803">
            <v>120000</v>
          </cell>
          <cell r="DY803">
            <v>120000</v>
          </cell>
          <cell r="DZ803">
            <v>120000</v>
          </cell>
          <cell r="EA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  <cell r="EN803">
            <v>0</v>
          </cell>
          <cell r="EO803">
            <v>0</v>
          </cell>
          <cell r="EP803">
            <v>0</v>
          </cell>
          <cell r="EQ803">
            <v>0</v>
          </cell>
          <cell r="ER803">
            <v>0</v>
          </cell>
          <cell r="ES803">
            <v>0</v>
          </cell>
          <cell r="ET803">
            <v>0</v>
          </cell>
          <cell r="EU803">
            <v>0</v>
          </cell>
          <cell r="EV803">
            <v>0</v>
          </cell>
          <cell r="EW803">
            <v>0</v>
          </cell>
          <cell r="EX803">
            <v>0</v>
          </cell>
          <cell r="EY803">
            <v>0</v>
          </cell>
          <cell r="EZ803">
            <v>0</v>
          </cell>
          <cell r="FA803">
            <v>0</v>
          </cell>
          <cell r="FB803">
            <v>0</v>
          </cell>
          <cell r="FC803">
            <v>0</v>
          </cell>
          <cell r="FD803">
            <v>0</v>
          </cell>
          <cell r="FE803">
            <v>0</v>
          </cell>
          <cell r="FF803">
            <v>0</v>
          </cell>
          <cell r="FG803">
            <v>10584.203220249921</v>
          </cell>
          <cell r="FH803">
            <v>0</v>
          </cell>
          <cell r="FI803">
            <v>0</v>
          </cell>
          <cell r="FJ803">
            <v>10584.203220249921</v>
          </cell>
          <cell r="FK803">
            <v>10584.203125</v>
          </cell>
          <cell r="FL803">
            <v>10584.203125</v>
          </cell>
          <cell r="FM803">
            <v>10584.203125</v>
          </cell>
          <cell r="FN803">
            <v>10584.203125</v>
          </cell>
          <cell r="FO803">
            <v>10584.203125</v>
          </cell>
          <cell r="FP803">
            <v>10584.203125</v>
          </cell>
          <cell r="FQ803">
            <v>10584.203125</v>
          </cell>
          <cell r="FR803">
            <v>10584.203220249921</v>
          </cell>
          <cell r="FS803">
            <v>10584.203220249921</v>
          </cell>
          <cell r="FT803">
            <v>6003.3000000000111</v>
          </cell>
          <cell r="FU803">
            <v>10584.203125</v>
          </cell>
          <cell r="FV803">
            <v>10584.203125</v>
          </cell>
          <cell r="FW803">
            <v>6003.3000000000111</v>
          </cell>
          <cell r="FX803">
            <v>6003.296875</v>
          </cell>
          <cell r="FY803">
            <v>6003.296875</v>
          </cell>
          <cell r="FZ803">
            <v>6003.296875</v>
          </cell>
          <cell r="GA803">
            <v>6003.296875</v>
          </cell>
          <cell r="GB803">
            <v>6003.296875</v>
          </cell>
          <cell r="GC803">
            <v>6003.296875</v>
          </cell>
          <cell r="GD803">
            <v>6003.296875</v>
          </cell>
          <cell r="GE803">
            <v>6003.3000000000111</v>
          </cell>
          <cell r="GF803">
            <v>6003.3000000000111</v>
          </cell>
          <cell r="GG803">
            <v>6003.296875</v>
          </cell>
          <cell r="GH803">
            <v>6003.296875</v>
          </cell>
          <cell r="GI803">
            <v>6003.296875</v>
          </cell>
          <cell r="GJ803">
            <v>6003.296875</v>
          </cell>
          <cell r="GK803">
            <v>6003.296875</v>
          </cell>
          <cell r="GL803">
            <v>6003.296875</v>
          </cell>
          <cell r="GM803">
            <v>6003.296875</v>
          </cell>
          <cell r="GN803">
            <v>6003.296875</v>
          </cell>
          <cell r="GO803">
            <v>6003.296875</v>
          </cell>
          <cell r="GP803">
            <v>6003.296875</v>
          </cell>
          <cell r="GQ803">
            <v>6003.296875</v>
          </cell>
          <cell r="GR803">
            <v>6003.296875</v>
          </cell>
          <cell r="GS803">
            <v>6003.296875</v>
          </cell>
          <cell r="GT803">
            <v>6003.296875</v>
          </cell>
          <cell r="GU803">
            <v>6003.296875</v>
          </cell>
          <cell r="GV803">
            <v>6003.296875</v>
          </cell>
          <cell r="GW803">
            <v>6003.296875</v>
          </cell>
          <cell r="GX803">
            <v>6003.296875</v>
          </cell>
          <cell r="GY803">
            <v>6003.296875</v>
          </cell>
          <cell r="GZ803">
            <v>6003.296875</v>
          </cell>
          <cell r="HA803">
            <v>6003.296875</v>
          </cell>
          <cell r="HB803">
            <v>6003.296875</v>
          </cell>
          <cell r="HC803">
            <v>6003.296875</v>
          </cell>
          <cell r="HD803">
            <v>6003.296875</v>
          </cell>
          <cell r="HE803">
            <v>6003.296875</v>
          </cell>
          <cell r="HF803">
            <v>6003.296875</v>
          </cell>
          <cell r="HG803">
            <v>6003.296875</v>
          </cell>
          <cell r="HH803"/>
          <cell r="HI803"/>
          <cell r="HJ803">
            <v>10584.203220249921</v>
          </cell>
          <cell r="HK803">
            <v>0</v>
          </cell>
          <cell r="HL803"/>
          <cell r="HM803"/>
          <cell r="HN803"/>
          <cell r="HO803"/>
          <cell r="HP803"/>
          <cell r="HQ803"/>
          <cell r="HR803"/>
          <cell r="HS803">
            <v>6003.3000000000111</v>
          </cell>
          <cell r="HT803"/>
          <cell r="HU803"/>
          <cell r="HV803"/>
          <cell r="HW803">
            <v>6003.3000000000111</v>
          </cell>
          <cell r="HX803"/>
          <cell r="HY803"/>
          <cell r="HZ803"/>
          <cell r="IA803"/>
          <cell r="IB803"/>
          <cell r="IC803"/>
          <cell r="ID803"/>
          <cell r="IE803">
            <v>0</v>
          </cell>
          <cell r="IF803"/>
          <cell r="IG803">
            <v>6003.296875</v>
          </cell>
          <cell r="IH803"/>
          <cell r="II803"/>
          <cell r="IJ803"/>
          <cell r="IK803"/>
          <cell r="IL803"/>
          <cell r="IM803"/>
          <cell r="IN803"/>
          <cell r="IO803"/>
          <cell r="IP803"/>
          <cell r="IQ803"/>
          <cell r="IR803"/>
          <cell r="IS803"/>
          <cell r="IT803"/>
          <cell r="IU803"/>
          <cell r="IV803"/>
          <cell r="IW803"/>
          <cell r="IX803"/>
          <cell r="IY803"/>
          <cell r="IZ803"/>
          <cell r="JA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N804"/>
          <cell r="O804"/>
          <cell r="P804"/>
          <cell r="Q804"/>
          <cell r="R804"/>
          <cell r="S804"/>
          <cell r="T804"/>
          <cell r="U804"/>
          <cell r="V804"/>
          <cell r="W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>
            <v>6003.296875</v>
          </cell>
          <cell r="AH804">
            <v>6003.296875</v>
          </cell>
          <cell r="AI804">
            <v>6003.296875</v>
          </cell>
          <cell r="AJ804"/>
          <cell r="AK804">
            <v>0</v>
          </cell>
          <cell r="AL804"/>
          <cell r="AM804"/>
          <cell r="AN804"/>
          <cell r="AO804"/>
          <cell r="AP804"/>
          <cell r="AQ804"/>
          <cell r="AR804"/>
          <cell r="AS804">
            <v>0</v>
          </cell>
          <cell r="AT804"/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>
            <v>6003.296875</v>
          </cell>
          <cell r="AZ804">
            <v>6003.296875</v>
          </cell>
          <cell r="BA804">
            <v>6003.296875</v>
          </cell>
          <cell r="BB804">
            <v>6003.296875</v>
          </cell>
          <cell r="BC804">
            <v>6003.296875</v>
          </cell>
          <cell r="BD804">
            <v>6003.296875</v>
          </cell>
          <cell r="BE804">
            <v>6003.296875</v>
          </cell>
          <cell r="BF804">
            <v>6003.296875</v>
          </cell>
          <cell r="BG804">
            <v>6003.296875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>
            <v>6003.296875</v>
          </cell>
          <cell r="BV804">
            <v>6003.296875</v>
          </cell>
          <cell r="BW804">
            <v>6003.296875</v>
          </cell>
          <cell r="BX804">
            <v>6003.296875</v>
          </cell>
          <cell r="BY804">
            <v>0</v>
          </cell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>
            <v>6003.296875</v>
          </cell>
          <cell r="CI804">
            <v>6003.296875</v>
          </cell>
          <cell r="CJ804">
            <v>6003.296875</v>
          </cell>
          <cell r="CK804">
            <v>6003.296875</v>
          </cell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>
            <v>6003.296875</v>
          </cell>
          <cell r="CV804">
            <v>6003.296875</v>
          </cell>
          <cell r="CW804">
            <v>6003.296875</v>
          </cell>
          <cell r="CX804">
            <v>6003.296875</v>
          </cell>
          <cell r="CY804">
            <v>6003.296875</v>
          </cell>
          <cell r="CZ804">
            <v>6003.296875</v>
          </cell>
          <cell r="DA804">
            <v>6003.296875</v>
          </cell>
          <cell r="DB804">
            <v>6003.296875</v>
          </cell>
          <cell r="DC804">
            <v>6003.296875</v>
          </cell>
          <cell r="DD804">
            <v>6003.296875</v>
          </cell>
          <cell r="DE804">
            <v>6003.296875</v>
          </cell>
          <cell r="DF804">
            <v>6003.296875</v>
          </cell>
          <cell r="DG804">
            <v>6003.296875</v>
          </cell>
          <cell r="DH804">
            <v>6003.296875</v>
          </cell>
          <cell r="DI804">
            <v>6003.296875</v>
          </cell>
          <cell r="DJ804">
            <v>6003.296875</v>
          </cell>
          <cell r="DK804">
            <v>6003.296875</v>
          </cell>
          <cell r="DL804">
            <v>6003.296875</v>
          </cell>
          <cell r="DM804">
            <v>6003.296875</v>
          </cell>
          <cell r="DN804">
            <v>6003.296875</v>
          </cell>
          <cell r="DO804">
            <v>6003.296875</v>
          </cell>
          <cell r="DP804">
            <v>6003.296875</v>
          </cell>
          <cell r="DQ804">
            <v>6003.296875</v>
          </cell>
          <cell r="DR804">
            <v>6003.296875</v>
          </cell>
          <cell r="DS804">
            <v>6003.296875</v>
          </cell>
          <cell r="DT804">
            <v>6003.296875</v>
          </cell>
          <cell r="DU804">
            <v>6003.296875</v>
          </cell>
          <cell r="DV804">
            <v>6003.296875</v>
          </cell>
          <cell r="DW804">
            <v>6003.296875</v>
          </cell>
          <cell r="DX804">
            <v>6003.296875</v>
          </cell>
          <cell r="DY804">
            <v>6003.296875</v>
          </cell>
          <cell r="DZ804">
            <v>6003.296875</v>
          </cell>
          <cell r="EA804">
            <v>6003.296875</v>
          </cell>
          <cell r="EB804">
            <v>6003.296875</v>
          </cell>
          <cell r="EC804">
            <v>6003.296875</v>
          </cell>
          <cell r="ED804">
            <v>6003.296875</v>
          </cell>
          <cell r="EE804">
            <v>6003.296875</v>
          </cell>
          <cell r="EF804">
            <v>6003.296875</v>
          </cell>
          <cell r="EG804">
            <v>6003.296875</v>
          </cell>
          <cell r="EH804">
            <v>6003.296875</v>
          </cell>
          <cell r="EI804">
            <v>6003.296875</v>
          </cell>
          <cell r="EJ804">
            <v>6003.296875</v>
          </cell>
          <cell r="EK804">
            <v>6003.296875</v>
          </cell>
          <cell r="EL804">
            <v>6003.296875</v>
          </cell>
          <cell r="EM804">
            <v>6003.296875</v>
          </cell>
          <cell r="EN804">
            <v>6003.296875</v>
          </cell>
          <cell r="EO804">
            <v>6003.296875</v>
          </cell>
          <cell r="EP804">
            <v>6003.296875</v>
          </cell>
          <cell r="EQ804">
            <v>6003.296875</v>
          </cell>
          <cell r="ER804">
            <v>6003.296875</v>
          </cell>
          <cell r="ES804">
            <v>6003.296875</v>
          </cell>
          <cell r="ET804">
            <v>6003.296875</v>
          </cell>
          <cell r="EU804">
            <v>6003.296875</v>
          </cell>
          <cell r="EV804">
            <v>6003.296875</v>
          </cell>
          <cell r="EW804">
            <v>6003.296875</v>
          </cell>
          <cell r="EX804">
            <v>6003.296875</v>
          </cell>
          <cell r="EY804">
            <v>6003.296875</v>
          </cell>
          <cell r="EZ804">
            <v>6003.296875</v>
          </cell>
          <cell r="FA804">
            <v>6003.296875</v>
          </cell>
          <cell r="FB804">
            <v>6003.296875</v>
          </cell>
          <cell r="FC804">
            <v>6003.296875</v>
          </cell>
          <cell r="FD804">
            <v>6003.296875</v>
          </cell>
          <cell r="FE804">
            <v>6003.296875</v>
          </cell>
          <cell r="FF804">
            <v>6003.296875</v>
          </cell>
          <cell r="FG804">
            <v>6003.296875</v>
          </cell>
          <cell r="FH804">
            <v>6003.296875</v>
          </cell>
          <cell r="FI804">
            <v>6003.296875</v>
          </cell>
          <cell r="FJ804">
            <v>6003.296875</v>
          </cell>
          <cell r="FK804">
            <v>6003.296875</v>
          </cell>
          <cell r="FL804">
            <v>6003.296875</v>
          </cell>
          <cell r="FM804">
            <v>6003.296875</v>
          </cell>
          <cell r="FN804">
            <v>6003.296875</v>
          </cell>
          <cell r="FO804">
            <v>6003.296875</v>
          </cell>
          <cell r="FP804">
            <v>6003.296875</v>
          </cell>
          <cell r="FQ804">
            <v>6003.296875</v>
          </cell>
          <cell r="FR804">
            <v>6003.296875</v>
          </cell>
          <cell r="FS804">
            <v>6003.296875</v>
          </cell>
          <cell r="FT804">
            <v>6003.296875</v>
          </cell>
          <cell r="FU804">
            <v>6003.296875</v>
          </cell>
          <cell r="FV804">
            <v>6003.296875</v>
          </cell>
          <cell r="FW804">
            <v>6003.296875</v>
          </cell>
          <cell r="FX804">
            <v>6003.296875</v>
          </cell>
          <cell r="FY804">
            <v>6003.296875</v>
          </cell>
          <cell r="FZ804">
            <v>6003.296875</v>
          </cell>
          <cell r="GA804">
            <v>6003.296875</v>
          </cell>
          <cell r="GB804">
            <v>6003.296875</v>
          </cell>
          <cell r="GC804">
            <v>6003.296875</v>
          </cell>
          <cell r="GD804">
            <v>6003.296875</v>
          </cell>
          <cell r="GE804">
            <v>6003.296875</v>
          </cell>
          <cell r="GF804">
            <v>6003.296875</v>
          </cell>
          <cell r="GG804">
            <v>6003.296875</v>
          </cell>
          <cell r="GH804">
            <v>6003.296875</v>
          </cell>
          <cell r="GI804">
            <v>6003.296875</v>
          </cell>
          <cell r="GJ804">
            <v>6003.296875</v>
          </cell>
          <cell r="GK804">
            <v>6003.296875</v>
          </cell>
          <cell r="GL804">
            <v>6003.296875</v>
          </cell>
          <cell r="GM804">
            <v>6003.296875</v>
          </cell>
          <cell r="GN804">
            <v>6003.296875</v>
          </cell>
          <cell r="GO804">
            <v>6003.296875</v>
          </cell>
          <cell r="GP804">
            <v>6003.296875</v>
          </cell>
          <cell r="GQ804">
            <v>6003.296875</v>
          </cell>
          <cell r="GR804">
            <v>6003.296875</v>
          </cell>
          <cell r="GS804">
            <v>6003.296875</v>
          </cell>
          <cell r="GT804">
            <v>6003.296875</v>
          </cell>
          <cell r="GU804">
            <v>6003.296875</v>
          </cell>
          <cell r="GV804">
            <v>6003.296875</v>
          </cell>
          <cell r="GW804">
            <v>6003.296875</v>
          </cell>
          <cell r="GX804">
            <v>6003.296875</v>
          </cell>
          <cell r="GY804">
            <v>6003.296875</v>
          </cell>
          <cell r="GZ804">
            <v>6003.296875</v>
          </cell>
          <cell r="HA804">
            <v>6003.296875</v>
          </cell>
          <cell r="HB804">
            <v>6003.296875</v>
          </cell>
          <cell r="HC804">
            <v>6003.296875</v>
          </cell>
          <cell r="HD804">
            <v>6003.296875</v>
          </cell>
          <cell r="HE804">
            <v>6003.296875</v>
          </cell>
          <cell r="HF804">
            <v>6003.296875</v>
          </cell>
          <cell r="HG804">
            <v>6003.296875</v>
          </cell>
          <cell r="HH804"/>
          <cell r="HI804"/>
          <cell r="HJ804">
            <v>0</v>
          </cell>
          <cell r="HK804">
            <v>0</v>
          </cell>
          <cell r="HL804">
            <v>0</v>
          </cell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U804"/>
          <cell r="HV804"/>
          <cell r="HW804"/>
          <cell r="HX804"/>
          <cell r="HY804"/>
          <cell r="HZ804"/>
          <cell r="IA804"/>
          <cell r="IB804"/>
          <cell r="IC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>
            <v>6003.296875</v>
          </cell>
          <cell r="IK804">
            <v>6003.296875</v>
          </cell>
          <cell r="IL804">
            <v>6003.296875</v>
          </cell>
          <cell r="IM804">
            <v>6003.296875</v>
          </cell>
          <cell r="IN804">
            <v>6003.296875</v>
          </cell>
          <cell r="IO804">
            <v>6003.296875</v>
          </cell>
          <cell r="IP804">
            <v>6003.296875</v>
          </cell>
          <cell r="IQ804">
            <v>6003.296875</v>
          </cell>
          <cell r="IR804"/>
          <cell r="IS804"/>
          <cell r="IT804"/>
          <cell r="IU804"/>
          <cell r="IV804"/>
          <cell r="IW804"/>
          <cell r="IX804"/>
          <cell r="IY804"/>
          <cell r="IZ804"/>
          <cell r="JA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>
            <v>6003.296875</v>
          </cell>
          <cell r="AK805">
            <v>0</v>
          </cell>
          <cell r="AL805">
            <v>6003.296875</v>
          </cell>
          <cell r="AM805">
            <v>6003.296875</v>
          </cell>
          <cell r="AN805">
            <v>6003.296875</v>
          </cell>
          <cell r="AO805">
            <v>6003.296875</v>
          </cell>
          <cell r="AP805">
            <v>6003.296875</v>
          </cell>
          <cell r="AQ805">
            <v>6003.296875</v>
          </cell>
          <cell r="AR805">
            <v>6003.296875</v>
          </cell>
          <cell r="AS805">
            <v>6003.296875</v>
          </cell>
          <cell r="AT805">
            <v>6003.296875</v>
          </cell>
          <cell r="AU805">
            <v>6003.296875</v>
          </cell>
          <cell r="AV805">
            <v>6003.296875</v>
          </cell>
          <cell r="AW805">
            <v>6003.296875</v>
          </cell>
          <cell r="AX805">
            <v>6003.296875</v>
          </cell>
          <cell r="AY805">
            <v>6003.296875</v>
          </cell>
          <cell r="AZ805">
            <v>6003.296875</v>
          </cell>
          <cell r="BA805">
            <v>6003.296875</v>
          </cell>
          <cell r="BB805">
            <v>6003.296875</v>
          </cell>
          <cell r="BC805">
            <v>6003.296875</v>
          </cell>
          <cell r="BD805">
            <v>6003.296875</v>
          </cell>
          <cell r="BE805">
            <v>6003.296875</v>
          </cell>
          <cell r="BF805">
            <v>6003.296875</v>
          </cell>
          <cell r="BG805">
            <v>6003.296875</v>
          </cell>
          <cell r="BH805">
            <v>6003.296875</v>
          </cell>
          <cell r="BI805">
            <v>6003.296875</v>
          </cell>
          <cell r="BJ805">
            <v>6003.296875</v>
          </cell>
          <cell r="BK805">
            <v>6003.296875</v>
          </cell>
          <cell r="BL805">
            <v>6003.296875</v>
          </cell>
          <cell r="BM805">
            <v>6003.296875</v>
          </cell>
          <cell r="BN805">
            <v>6003.296875</v>
          </cell>
          <cell r="BO805">
            <v>6003.296875</v>
          </cell>
          <cell r="BP805">
            <v>6003.296875</v>
          </cell>
          <cell r="BQ805">
            <v>6003.296875</v>
          </cell>
          <cell r="BR805">
            <v>6003.296875</v>
          </cell>
          <cell r="BS805">
            <v>6003.296875</v>
          </cell>
          <cell r="BT805">
            <v>6003.296875</v>
          </cell>
          <cell r="BU805">
            <v>6003.296875</v>
          </cell>
          <cell r="BV805">
            <v>6003.296875</v>
          </cell>
          <cell r="BW805">
            <v>6003.296875</v>
          </cell>
          <cell r="BX805">
            <v>6003.296875</v>
          </cell>
          <cell r="BY805">
            <v>6003.296875</v>
          </cell>
          <cell r="BZ805">
            <v>6003.296875</v>
          </cell>
          <cell r="CA805">
            <v>6003.296875</v>
          </cell>
          <cell r="CB805">
            <v>6003.296875</v>
          </cell>
          <cell r="CC805">
            <v>6003.296875</v>
          </cell>
          <cell r="CD805">
            <v>6003.296875</v>
          </cell>
          <cell r="CE805">
            <v>6003.296875</v>
          </cell>
          <cell r="CF805">
            <v>6003.296875</v>
          </cell>
          <cell r="CG805">
            <v>6003.296875</v>
          </cell>
          <cell r="CH805">
            <v>6003.296875</v>
          </cell>
          <cell r="CI805">
            <v>6003.296875</v>
          </cell>
          <cell r="CJ805">
            <v>6003.296875</v>
          </cell>
          <cell r="CK805">
            <v>6003.296875</v>
          </cell>
          <cell r="CL805">
            <v>6003.296875</v>
          </cell>
          <cell r="CM805">
            <v>6003.296875</v>
          </cell>
          <cell r="CN805">
            <v>6003.296875</v>
          </cell>
          <cell r="CO805">
            <v>6003.296875</v>
          </cell>
          <cell r="CP805">
            <v>6003.296875</v>
          </cell>
          <cell r="CQ805">
            <v>0</v>
          </cell>
          <cell r="CR805">
            <v>6003.296875</v>
          </cell>
          <cell r="CS805">
            <v>6003.296875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  <cell r="DW805">
            <v>0</v>
          </cell>
          <cell r="DX805">
            <v>0</v>
          </cell>
          <cell r="DY805">
            <v>0</v>
          </cell>
          <cell r="DZ805">
            <v>0</v>
          </cell>
          <cell r="EA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  <cell r="EN805">
            <v>0</v>
          </cell>
          <cell r="EO805">
            <v>0</v>
          </cell>
          <cell r="EP805">
            <v>0</v>
          </cell>
          <cell r="EQ805">
            <v>0</v>
          </cell>
          <cell r="ER805">
            <v>0</v>
          </cell>
          <cell r="ES805">
            <v>0</v>
          </cell>
          <cell r="ET805">
            <v>0</v>
          </cell>
          <cell r="EU805">
            <v>0</v>
          </cell>
          <cell r="EV805">
            <v>0</v>
          </cell>
          <cell r="EW805">
            <v>0</v>
          </cell>
          <cell r="EX805">
            <v>0</v>
          </cell>
          <cell r="EY805">
            <v>0</v>
          </cell>
          <cell r="EZ805">
            <v>0</v>
          </cell>
          <cell r="FA805">
            <v>0</v>
          </cell>
          <cell r="FB805">
            <v>0</v>
          </cell>
          <cell r="FC805">
            <v>0</v>
          </cell>
          <cell r="FD805">
            <v>0</v>
          </cell>
          <cell r="FE805">
            <v>0</v>
          </cell>
          <cell r="FF805">
            <v>0</v>
          </cell>
          <cell r="FG805">
            <v>0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0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  <cell r="FT805">
            <v>0</v>
          </cell>
          <cell r="FU805">
            <v>0</v>
          </cell>
          <cell r="FV805">
            <v>0</v>
          </cell>
          <cell r="FW805">
            <v>0</v>
          </cell>
          <cell r="FX805">
            <v>0</v>
          </cell>
          <cell r="FY805">
            <v>0</v>
          </cell>
          <cell r="FZ805">
            <v>0</v>
          </cell>
          <cell r="GA805">
            <v>0</v>
          </cell>
          <cell r="GB805">
            <v>0</v>
          </cell>
          <cell r="GC805">
            <v>0</v>
          </cell>
          <cell r="GD805">
            <v>0</v>
          </cell>
          <cell r="GE805">
            <v>0</v>
          </cell>
          <cell r="GF805">
            <v>0</v>
          </cell>
          <cell r="GG805">
            <v>0</v>
          </cell>
          <cell r="GH805">
            <v>0</v>
          </cell>
          <cell r="GI805">
            <v>0</v>
          </cell>
          <cell r="GJ805">
            <v>0</v>
          </cell>
          <cell r="GK805">
            <v>0</v>
          </cell>
          <cell r="GL805">
            <v>0</v>
          </cell>
          <cell r="GM805">
            <v>0</v>
          </cell>
          <cell r="GN805">
            <v>0</v>
          </cell>
          <cell r="GO805">
            <v>0</v>
          </cell>
          <cell r="GP805">
            <v>0</v>
          </cell>
          <cell r="GQ805">
            <v>0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V805">
            <v>0</v>
          </cell>
          <cell r="GW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B805">
            <v>0</v>
          </cell>
          <cell r="HC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H805"/>
          <cell r="HI805"/>
          <cell r="HJ805">
            <v>0</v>
          </cell>
          <cell r="HK805">
            <v>0</v>
          </cell>
          <cell r="HL805">
            <v>0</v>
          </cell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U805"/>
          <cell r="HV805"/>
          <cell r="HW805"/>
          <cell r="HX805"/>
          <cell r="HY805"/>
          <cell r="HZ805"/>
          <cell r="IA805"/>
          <cell r="IB805"/>
          <cell r="IC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>
            <v>0</v>
          </cell>
          <cell r="IK805">
            <v>0</v>
          </cell>
          <cell r="IL805">
            <v>0</v>
          </cell>
          <cell r="IM805">
            <v>0</v>
          </cell>
          <cell r="IN805">
            <v>0</v>
          </cell>
          <cell r="IO805">
            <v>0</v>
          </cell>
          <cell r="IP805">
            <v>0</v>
          </cell>
          <cell r="IQ805">
            <v>0</v>
          </cell>
          <cell r="IR805"/>
          <cell r="IS805"/>
          <cell r="IT805"/>
          <cell r="IU805"/>
          <cell r="IV805"/>
          <cell r="IW805"/>
          <cell r="IX805"/>
          <cell r="IY805"/>
          <cell r="IZ805"/>
          <cell r="JA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  <cell r="DW806">
            <v>0</v>
          </cell>
          <cell r="DX806">
            <v>0</v>
          </cell>
          <cell r="DY806">
            <v>0</v>
          </cell>
          <cell r="DZ806">
            <v>0</v>
          </cell>
          <cell r="EA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0</v>
          </cell>
          <cell r="FE806">
            <v>0</v>
          </cell>
          <cell r="FF806">
            <v>0</v>
          </cell>
          <cell r="FG806">
            <v>0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0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  <cell r="FT806">
            <v>0</v>
          </cell>
          <cell r="FU806">
            <v>0</v>
          </cell>
          <cell r="FV806">
            <v>0</v>
          </cell>
          <cell r="FW806">
            <v>0</v>
          </cell>
          <cell r="FX806">
            <v>0</v>
          </cell>
          <cell r="FY806">
            <v>0</v>
          </cell>
          <cell r="FZ806">
            <v>0</v>
          </cell>
          <cell r="GA806">
            <v>0</v>
          </cell>
          <cell r="GB806">
            <v>0</v>
          </cell>
          <cell r="GC806">
            <v>0</v>
          </cell>
          <cell r="GD806">
            <v>0</v>
          </cell>
          <cell r="GE806">
            <v>59774.9</v>
          </cell>
          <cell r="GF806">
            <v>0</v>
          </cell>
          <cell r="GG806">
            <v>0</v>
          </cell>
          <cell r="GH806">
            <v>59774.9</v>
          </cell>
          <cell r="GI806">
            <v>59774.875</v>
          </cell>
          <cell r="GJ806">
            <v>59774.875</v>
          </cell>
          <cell r="GK806">
            <v>59774.875</v>
          </cell>
          <cell r="GL806">
            <v>59774.875</v>
          </cell>
          <cell r="GM806">
            <v>59774.875</v>
          </cell>
          <cell r="GN806">
            <v>59774.875</v>
          </cell>
          <cell r="GO806">
            <v>59774.875</v>
          </cell>
          <cell r="GP806">
            <v>59774.9</v>
          </cell>
          <cell r="GQ806">
            <v>59774.9</v>
          </cell>
          <cell r="GR806">
            <v>59774.875</v>
          </cell>
          <cell r="GS806">
            <v>59774.875</v>
          </cell>
          <cell r="GT806">
            <v>59774.875</v>
          </cell>
          <cell r="GU806">
            <v>59774.875</v>
          </cell>
          <cell r="GV806">
            <v>59774.875</v>
          </cell>
          <cell r="GW806">
            <v>59774.875</v>
          </cell>
          <cell r="GX806">
            <v>59774.875</v>
          </cell>
          <cell r="GY806">
            <v>59774.875</v>
          </cell>
          <cell r="GZ806">
            <v>59774.875</v>
          </cell>
          <cell r="HA806">
            <v>59774.875</v>
          </cell>
          <cell r="HB806">
            <v>59774.875</v>
          </cell>
          <cell r="HC806">
            <v>59774.875</v>
          </cell>
          <cell r="HD806">
            <v>59774.875</v>
          </cell>
          <cell r="HE806">
            <v>59774.875</v>
          </cell>
          <cell r="HF806">
            <v>59774.875</v>
          </cell>
          <cell r="HG806">
            <v>59774.875</v>
          </cell>
          <cell r="HH806"/>
          <cell r="HI806"/>
          <cell r="HJ806">
            <v>0</v>
          </cell>
          <cell r="HK806">
            <v>0</v>
          </cell>
          <cell r="HL806">
            <v>0</v>
          </cell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U806"/>
          <cell r="HV806"/>
          <cell r="HW806"/>
          <cell r="HX806"/>
          <cell r="HY806"/>
          <cell r="HZ806"/>
          <cell r="IA806"/>
          <cell r="IB806"/>
          <cell r="IC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>
            <v>59774.875</v>
          </cell>
          <cell r="IK806">
            <v>59774.875</v>
          </cell>
          <cell r="IL806">
            <v>59774.875</v>
          </cell>
          <cell r="IM806">
            <v>59774.875</v>
          </cell>
          <cell r="IN806">
            <v>59774.875</v>
          </cell>
          <cell r="IO806">
            <v>59774.875</v>
          </cell>
          <cell r="IP806">
            <v>59774.875</v>
          </cell>
          <cell r="IQ806">
            <v>59774.875</v>
          </cell>
          <cell r="IR806"/>
          <cell r="IS806"/>
          <cell r="IT806"/>
          <cell r="IU806"/>
          <cell r="IV806"/>
          <cell r="IW806"/>
          <cell r="IX806"/>
          <cell r="IY806"/>
          <cell r="IZ806"/>
          <cell r="JA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>
            <v>59774.875</v>
          </cell>
          <cell r="AK807">
            <v>0</v>
          </cell>
          <cell r="AL807">
            <v>59774.875</v>
          </cell>
          <cell r="AM807">
            <v>59774.875</v>
          </cell>
          <cell r="AN807">
            <v>59774.875</v>
          </cell>
          <cell r="AO807">
            <v>59774.875</v>
          </cell>
          <cell r="AP807">
            <v>59774.875</v>
          </cell>
          <cell r="AQ807">
            <v>59774.875</v>
          </cell>
          <cell r="AR807">
            <v>59774.875</v>
          </cell>
          <cell r="AS807">
            <v>59774.875</v>
          </cell>
          <cell r="AT807">
            <v>59774.875</v>
          </cell>
          <cell r="AU807">
            <v>59774.875</v>
          </cell>
          <cell r="AV807">
            <v>59774.875</v>
          </cell>
          <cell r="AW807">
            <v>59774.875</v>
          </cell>
          <cell r="AX807">
            <v>59774.875</v>
          </cell>
          <cell r="AY807">
            <v>59774.875</v>
          </cell>
          <cell r="AZ807">
            <v>59774.875</v>
          </cell>
          <cell r="BA807">
            <v>59774.875</v>
          </cell>
          <cell r="BB807">
            <v>59774.875</v>
          </cell>
          <cell r="BC807">
            <v>59774.875</v>
          </cell>
          <cell r="BD807">
            <v>59774.875</v>
          </cell>
          <cell r="BE807">
            <v>59774.875</v>
          </cell>
          <cell r="BF807">
            <v>59774.875</v>
          </cell>
          <cell r="BG807">
            <v>59774.875</v>
          </cell>
          <cell r="BH807">
            <v>59774.875</v>
          </cell>
          <cell r="BI807">
            <v>59774.875</v>
          </cell>
          <cell r="BJ807">
            <v>59774.875</v>
          </cell>
          <cell r="BK807">
            <v>59774.875</v>
          </cell>
          <cell r="BL807">
            <v>59774.875</v>
          </cell>
          <cell r="BM807">
            <v>59774.875</v>
          </cell>
          <cell r="BN807">
            <v>59774.875</v>
          </cell>
          <cell r="BO807">
            <v>59774.875</v>
          </cell>
          <cell r="BP807">
            <v>59774.875</v>
          </cell>
          <cell r="BQ807">
            <v>59774.875</v>
          </cell>
          <cell r="BR807">
            <v>59774.875</v>
          </cell>
          <cell r="BS807">
            <v>59774.875</v>
          </cell>
          <cell r="BT807">
            <v>59774.875</v>
          </cell>
          <cell r="BU807">
            <v>59774.875</v>
          </cell>
          <cell r="BV807">
            <v>59774.875</v>
          </cell>
          <cell r="BW807">
            <v>59774.875</v>
          </cell>
          <cell r="BX807">
            <v>59774.875</v>
          </cell>
          <cell r="BY807">
            <v>59774.875</v>
          </cell>
          <cell r="BZ807">
            <v>59774.875</v>
          </cell>
          <cell r="CA807">
            <v>59774.875</v>
          </cell>
          <cell r="CB807">
            <v>59774.875</v>
          </cell>
          <cell r="CC807">
            <v>59774.875</v>
          </cell>
          <cell r="CD807">
            <v>59774.875</v>
          </cell>
          <cell r="CE807">
            <v>59774.875</v>
          </cell>
          <cell r="CF807">
            <v>59774.875</v>
          </cell>
          <cell r="CG807">
            <v>59774.875</v>
          </cell>
          <cell r="CH807">
            <v>59774.875</v>
          </cell>
          <cell r="CI807">
            <v>59774.875</v>
          </cell>
          <cell r="CJ807">
            <v>59774.875</v>
          </cell>
          <cell r="CK807">
            <v>59774.875</v>
          </cell>
          <cell r="CL807">
            <v>59774.875</v>
          </cell>
          <cell r="CM807">
            <v>59774.875</v>
          </cell>
          <cell r="CN807">
            <v>59774.875</v>
          </cell>
          <cell r="CO807">
            <v>59774.875</v>
          </cell>
          <cell r="CP807">
            <v>59774.875</v>
          </cell>
          <cell r="CQ807">
            <v>0</v>
          </cell>
          <cell r="CR807">
            <v>59774.875</v>
          </cell>
          <cell r="CS807">
            <v>59774.875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0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  <cell r="EN807">
            <v>0</v>
          </cell>
          <cell r="EO807">
            <v>0</v>
          </cell>
          <cell r="EP807">
            <v>0</v>
          </cell>
          <cell r="EQ807">
            <v>0</v>
          </cell>
          <cell r="ER807">
            <v>0</v>
          </cell>
          <cell r="ES807">
            <v>0</v>
          </cell>
          <cell r="ET807">
            <v>0</v>
          </cell>
          <cell r="EU807">
            <v>0</v>
          </cell>
          <cell r="EV807">
            <v>0</v>
          </cell>
          <cell r="EW807">
            <v>0</v>
          </cell>
          <cell r="EX807">
            <v>0</v>
          </cell>
          <cell r="EY807">
            <v>0</v>
          </cell>
          <cell r="EZ807">
            <v>0</v>
          </cell>
          <cell r="FA807">
            <v>0</v>
          </cell>
          <cell r="FB807">
            <v>0</v>
          </cell>
          <cell r="FC807">
            <v>0</v>
          </cell>
          <cell r="FD807">
            <v>0</v>
          </cell>
          <cell r="FE807">
            <v>0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0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3504.0000000000227</v>
          </cell>
          <cell r="FT807">
            <v>0</v>
          </cell>
          <cell r="FU807">
            <v>0</v>
          </cell>
          <cell r="FV807">
            <v>3504.0000000000227</v>
          </cell>
          <cell r="FW807">
            <v>3504</v>
          </cell>
          <cell r="FX807">
            <v>3504</v>
          </cell>
          <cell r="FY807">
            <v>3504</v>
          </cell>
          <cell r="FZ807">
            <v>3504</v>
          </cell>
          <cell r="GA807">
            <v>3504</v>
          </cell>
          <cell r="GB807">
            <v>3504</v>
          </cell>
          <cell r="GC807">
            <v>3504</v>
          </cell>
          <cell r="GD807">
            <v>3504.0000000000227</v>
          </cell>
          <cell r="GE807">
            <v>3504.0000000000227</v>
          </cell>
          <cell r="GF807">
            <v>3504</v>
          </cell>
          <cell r="GG807">
            <v>3504</v>
          </cell>
          <cell r="GH807">
            <v>3504</v>
          </cell>
          <cell r="GI807">
            <v>3504</v>
          </cell>
          <cell r="GJ807">
            <v>3504</v>
          </cell>
          <cell r="GK807">
            <v>3504</v>
          </cell>
          <cell r="GL807">
            <v>3504</v>
          </cell>
          <cell r="GM807">
            <v>3504</v>
          </cell>
          <cell r="GN807">
            <v>3504</v>
          </cell>
          <cell r="GO807">
            <v>3504</v>
          </cell>
          <cell r="GP807">
            <v>3504</v>
          </cell>
          <cell r="GQ807">
            <v>3504</v>
          </cell>
          <cell r="GR807">
            <v>3504</v>
          </cell>
          <cell r="GS807">
            <v>3504</v>
          </cell>
          <cell r="GT807">
            <v>3504</v>
          </cell>
          <cell r="GU807">
            <v>3504</v>
          </cell>
          <cell r="GV807">
            <v>3504</v>
          </cell>
          <cell r="GW807">
            <v>3504</v>
          </cell>
          <cell r="GX807">
            <v>3504</v>
          </cell>
          <cell r="GY807">
            <v>3504</v>
          </cell>
          <cell r="GZ807">
            <v>3504</v>
          </cell>
          <cell r="HA807">
            <v>3504</v>
          </cell>
          <cell r="HB807">
            <v>3504</v>
          </cell>
          <cell r="HC807">
            <v>3504</v>
          </cell>
          <cell r="HD807">
            <v>3504</v>
          </cell>
          <cell r="HE807">
            <v>3504</v>
          </cell>
          <cell r="HF807">
            <v>3504</v>
          </cell>
          <cell r="HG807">
            <v>3504</v>
          </cell>
          <cell r="HH807"/>
          <cell r="HI807"/>
          <cell r="HJ807">
            <v>0</v>
          </cell>
          <cell r="HK807">
            <v>0</v>
          </cell>
          <cell r="HL807">
            <v>0</v>
          </cell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U807"/>
          <cell r="HV807">
            <v>3504.0000000000227</v>
          </cell>
          <cell r="HW807"/>
          <cell r="HX807"/>
          <cell r="HY807"/>
          <cell r="HZ807"/>
          <cell r="IA807"/>
          <cell r="IB807"/>
          <cell r="IC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>
            <v>3504</v>
          </cell>
          <cell r="IK807">
            <v>3504</v>
          </cell>
          <cell r="IL807">
            <v>3504</v>
          </cell>
          <cell r="IM807">
            <v>3504</v>
          </cell>
          <cell r="IN807">
            <v>3504</v>
          </cell>
          <cell r="IO807">
            <v>3504</v>
          </cell>
          <cell r="IP807">
            <v>3504</v>
          </cell>
          <cell r="IQ807">
            <v>3504</v>
          </cell>
          <cell r="IR807"/>
          <cell r="IS807"/>
          <cell r="IT807"/>
          <cell r="IU807"/>
          <cell r="IV807"/>
          <cell r="IW807"/>
          <cell r="IX807"/>
          <cell r="IY807"/>
          <cell r="IZ807"/>
          <cell r="JA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>
            <v>3504</v>
          </cell>
          <cell r="AK808">
            <v>0</v>
          </cell>
          <cell r="AL808">
            <v>3504</v>
          </cell>
          <cell r="AM808">
            <v>3504</v>
          </cell>
          <cell r="AN808">
            <v>3504</v>
          </cell>
          <cell r="AO808">
            <v>3504</v>
          </cell>
          <cell r="AP808">
            <v>3504</v>
          </cell>
          <cell r="AQ808">
            <v>3504</v>
          </cell>
          <cell r="AR808">
            <v>3504</v>
          </cell>
          <cell r="AS808">
            <v>3504</v>
          </cell>
          <cell r="AT808">
            <v>3504</v>
          </cell>
          <cell r="AU808">
            <v>3504</v>
          </cell>
          <cell r="AV808">
            <v>3504</v>
          </cell>
          <cell r="AW808">
            <v>3504</v>
          </cell>
          <cell r="AX808">
            <v>3504</v>
          </cell>
          <cell r="AY808">
            <v>3504</v>
          </cell>
          <cell r="AZ808">
            <v>3504</v>
          </cell>
          <cell r="BA808">
            <v>3504</v>
          </cell>
          <cell r="BB808">
            <v>3504</v>
          </cell>
          <cell r="BC808">
            <v>3504</v>
          </cell>
          <cell r="BD808">
            <v>3504</v>
          </cell>
          <cell r="BE808">
            <v>3504</v>
          </cell>
          <cell r="BF808">
            <v>3504</v>
          </cell>
          <cell r="BG808">
            <v>3504</v>
          </cell>
          <cell r="BH808">
            <v>3504</v>
          </cell>
          <cell r="BI808">
            <v>3504</v>
          </cell>
          <cell r="BJ808">
            <v>3504</v>
          </cell>
          <cell r="BK808">
            <v>3504</v>
          </cell>
          <cell r="BL808">
            <v>3504</v>
          </cell>
          <cell r="BM808">
            <v>3504</v>
          </cell>
          <cell r="BN808">
            <v>3504</v>
          </cell>
          <cell r="BO808">
            <v>3504</v>
          </cell>
          <cell r="BP808">
            <v>3504</v>
          </cell>
          <cell r="BQ808">
            <v>3504</v>
          </cell>
          <cell r="BR808">
            <v>3504</v>
          </cell>
          <cell r="BS808">
            <v>3504</v>
          </cell>
          <cell r="BT808">
            <v>3504</v>
          </cell>
          <cell r="BU808">
            <v>3504</v>
          </cell>
          <cell r="BV808">
            <v>3504</v>
          </cell>
          <cell r="BW808">
            <v>3504</v>
          </cell>
          <cell r="BX808">
            <v>3504</v>
          </cell>
          <cell r="BY808">
            <v>3504</v>
          </cell>
          <cell r="BZ808">
            <v>3504</v>
          </cell>
          <cell r="CA808">
            <v>3504</v>
          </cell>
          <cell r="CB808">
            <v>3504</v>
          </cell>
          <cell r="CC808">
            <v>3504</v>
          </cell>
          <cell r="CD808">
            <v>3504</v>
          </cell>
          <cell r="CE808">
            <v>3504</v>
          </cell>
          <cell r="CF808">
            <v>3504</v>
          </cell>
          <cell r="CG808">
            <v>3504</v>
          </cell>
          <cell r="CH808">
            <v>3504</v>
          </cell>
          <cell r="CI808">
            <v>150038.5110581601</v>
          </cell>
          <cell r="CJ808">
            <v>150038.5110581601</v>
          </cell>
          <cell r="CK808">
            <v>150038.5110581601</v>
          </cell>
          <cell r="CL808">
            <v>150038.5110581601</v>
          </cell>
          <cell r="CM808">
            <v>150038.5</v>
          </cell>
          <cell r="CN808">
            <v>150038.5110581601</v>
          </cell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110581601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</v>
          </cell>
          <cell r="CY808">
            <v>150038.5110581601</v>
          </cell>
          <cell r="CZ808">
            <v>150038.5110581601</v>
          </cell>
          <cell r="DA808">
            <v>150038.5110581601</v>
          </cell>
          <cell r="DB808">
            <v>150038.5110581601</v>
          </cell>
          <cell r="DC808">
            <v>150038.5110581601</v>
          </cell>
          <cell r="DD808">
            <v>150038.5110581601</v>
          </cell>
          <cell r="DE808">
            <v>150038.5110581601</v>
          </cell>
          <cell r="DF808">
            <v>150038.5110581601</v>
          </cell>
          <cell r="DG808">
            <v>150038.5110581601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5618.2110581601655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5618.2110581601655</v>
          </cell>
          <cell r="DR808">
            <v>5618.2110581601655</v>
          </cell>
          <cell r="DS808">
            <v>5618.2110581601655</v>
          </cell>
          <cell r="DT808">
            <v>5618.2110581601655</v>
          </cell>
          <cell r="DU808">
            <v>5618.2110581601655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54324.911058160185</v>
          </cell>
          <cell r="DZ808">
            <v>24118.100000000111</v>
          </cell>
          <cell r="EA808">
            <v>24118.100000000111</v>
          </cell>
          <cell r="EB808">
            <v>24118.100000000111</v>
          </cell>
          <cell r="EC808">
            <v>24118.100000000111</v>
          </cell>
          <cell r="ED808">
            <v>24118.100000000111</v>
          </cell>
          <cell r="EE808">
            <v>24118.100000000111</v>
          </cell>
          <cell r="EF808">
            <v>24118.100000000111</v>
          </cell>
          <cell r="EG808">
            <v>24118.1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199215.66</v>
          </cell>
          <cell r="EP808">
            <v>199215.66</v>
          </cell>
          <cell r="EQ808">
            <v>199215.66</v>
          </cell>
          <cell r="ER808">
            <v>199215.66</v>
          </cell>
          <cell r="ES808">
            <v>199215.66</v>
          </cell>
          <cell r="ET808">
            <v>95252.22</v>
          </cell>
          <cell r="EU808">
            <v>95252.22</v>
          </cell>
          <cell r="EV808">
            <v>95252.22</v>
          </cell>
          <cell r="EW808">
            <v>95252.22</v>
          </cell>
          <cell r="EX808">
            <v>95252.22</v>
          </cell>
          <cell r="EY808">
            <v>95252.22</v>
          </cell>
          <cell r="EZ808">
            <v>95252.22</v>
          </cell>
          <cell r="FA808">
            <v>95252.22</v>
          </cell>
          <cell r="FB808">
            <v>10584.213723250014</v>
          </cell>
          <cell r="FC808">
            <v>95252.22</v>
          </cell>
          <cell r="FD808">
            <v>95252.22</v>
          </cell>
          <cell r="FE808">
            <v>10584.2109375</v>
          </cell>
          <cell r="FF808">
            <v>10584.213723250014</v>
          </cell>
          <cell r="FG808">
            <v>10584.213723250014</v>
          </cell>
          <cell r="FH808">
            <v>10584.2109375</v>
          </cell>
          <cell r="FI808">
            <v>10584.2109375</v>
          </cell>
          <cell r="FJ808">
            <v>10584.213723250014</v>
          </cell>
          <cell r="FK808">
            <v>10584.213723250014</v>
          </cell>
          <cell r="FL808">
            <v>6003.296875</v>
          </cell>
          <cell r="FM808">
            <v>6003.296875</v>
          </cell>
          <cell r="FN808">
            <v>6003.296875</v>
          </cell>
          <cell r="FO808">
            <v>6003.296875</v>
          </cell>
          <cell r="FP808">
            <v>6003.3</v>
          </cell>
          <cell r="FQ808">
            <v>6003.296875</v>
          </cell>
          <cell r="FR808">
            <v>6003.3</v>
          </cell>
          <cell r="FS808">
            <v>6003.3</v>
          </cell>
          <cell r="FT808">
            <v>6003.296875</v>
          </cell>
          <cell r="FU808">
            <v>6003.296875</v>
          </cell>
          <cell r="FV808">
            <v>6003.296875</v>
          </cell>
          <cell r="FW808">
            <v>6003.296875</v>
          </cell>
          <cell r="FX808">
            <v>6003.296875</v>
          </cell>
          <cell r="FY808">
            <v>6003.296875</v>
          </cell>
          <cell r="FZ808">
            <v>6003.296875</v>
          </cell>
          <cell r="GA808">
            <v>6003.3</v>
          </cell>
          <cell r="GB808">
            <v>6003.3</v>
          </cell>
          <cell r="GC808">
            <v>6003.296875</v>
          </cell>
          <cell r="GD808">
            <v>6003.296875</v>
          </cell>
          <cell r="GE808">
            <v>6003.296875</v>
          </cell>
          <cell r="GF808">
            <v>6003.296875</v>
          </cell>
          <cell r="GG808">
            <v>6003.296875</v>
          </cell>
          <cell r="GH808">
            <v>6003.296875</v>
          </cell>
          <cell r="GI808">
            <v>6003.296875</v>
          </cell>
          <cell r="GJ808">
            <v>6003.296875</v>
          </cell>
          <cell r="GK808">
            <v>6003.296875</v>
          </cell>
          <cell r="GL808">
            <v>6003.296875</v>
          </cell>
          <cell r="GM808">
            <v>6003.296875</v>
          </cell>
          <cell r="GN808">
            <v>6003.296875</v>
          </cell>
          <cell r="GO808">
            <v>6003.296875</v>
          </cell>
          <cell r="GP808">
            <v>6003.296875</v>
          </cell>
          <cell r="GQ808">
            <v>6003.296875</v>
          </cell>
          <cell r="GR808">
            <v>6003.296875</v>
          </cell>
          <cell r="GS808">
            <v>6003.296875</v>
          </cell>
          <cell r="GT808">
            <v>6003.296875</v>
          </cell>
          <cell r="GU808">
            <v>6003.296875</v>
          </cell>
          <cell r="GV808">
            <v>0</v>
          </cell>
          <cell r="GW808">
            <v>0</v>
          </cell>
          <cell r="GX808">
            <v>6003.296875</v>
          </cell>
          <cell r="GY808">
            <v>6003.296875</v>
          </cell>
          <cell r="GZ808">
            <v>6003.296875</v>
          </cell>
          <cell r="HA808">
            <v>6003.296875</v>
          </cell>
          <cell r="HB808">
            <v>6003.296875</v>
          </cell>
          <cell r="HC808">
            <v>6003.296875</v>
          </cell>
          <cell r="HD808">
            <v>6003.296875</v>
          </cell>
          <cell r="HE808">
            <v>6003.296875</v>
          </cell>
          <cell r="HF808">
            <v>6003.296875</v>
          </cell>
          <cell r="HG808">
            <v>6003.296875</v>
          </cell>
          <cell r="HH808"/>
          <cell r="HI808"/>
          <cell r="HJ808">
            <v>6003.3</v>
          </cell>
          <cell r="HK808">
            <v>0</v>
          </cell>
          <cell r="HL808"/>
          <cell r="HM808"/>
          <cell r="HN808"/>
          <cell r="HO808">
            <v>6003.3</v>
          </cell>
          <cell r="HP808"/>
          <cell r="HQ808"/>
          <cell r="HR808"/>
          <cell r="HS808">
            <v>6003.3</v>
          </cell>
          <cell r="HT808"/>
          <cell r="HU808"/>
          <cell r="HV808"/>
          <cell r="HW808"/>
          <cell r="HX808"/>
          <cell r="HY808"/>
          <cell r="HZ808"/>
          <cell r="IA808"/>
          <cell r="IB808"/>
          <cell r="IC808"/>
          <cell r="ID808"/>
          <cell r="IE808">
            <v>0</v>
          </cell>
          <cell r="IF808"/>
          <cell r="IG808">
            <v>6003.296875</v>
          </cell>
          <cell r="IH808"/>
          <cell r="II808"/>
          <cell r="IJ808"/>
          <cell r="IK808"/>
          <cell r="IL808"/>
          <cell r="IM808"/>
          <cell r="IN808"/>
          <cell r="IO808"/>
          <cell r="IP808"/>
          <cell r="IQ808"/>
          <cell r="IR808"/>
          <cell r="IS808"/>
          <cell r="IT808"/>
          <cell r="IU808"/>
          <cell r="IV808"/>
          <cell r="IW808"/>
          <cell r="IX808"/>
          <cell r="IY808"/>
          <cell r="IZ808"/>
          <cell r="JA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>
            <v>6003.296875</v>
          </cell>
          <cell r="AK809">
            <v>0</v>
          </cell>
          <cell r="AL809">
            <v>6003.296875</v>
          </cell>
          <cell r="AM809">
            <v>6003.296875</v>
          </cell>
          <cell r="AN809">
            <v>6003.296875</v>
          </cell>
          <cell r="AO809">
            <v>6003.296875</v>
          </cell>
          <cell r="AP809">
            <v>6003.296875</v>
          </cell>
          <cell r="AQ809">
            <v>6003.296875</v>
          </cell>
          <cell r="AR809">
            <v>6003.296875</v>
          </cell>
          <cell r="AS809">
            <v>6003.296875</v>
          </cell>
          <cell r="AT809">
            <v>6003.296875</v>
          </cell>
          <cell r="AU809">
            <v>6003.296875</v>
          </cell>
          <cell r="AV809">
            <v>6003.296875</v>
          </cell>
          <cell r="AW809">
            <v>6003.296875</v>
          </cell>
          <cell r="AX809">
            <v>6003.296875</v>
          </cell>
          <cell r="AY809">
            <v>6003.296875</v>
          </cell>
          <cell r="AZ809">
            <v>6003.296875</v>
          </cell>
          <cell r="BA809">
            <v>6003.296875</v>
          </cell>
          <cell r="BB809">
            <v>6003.296875</v>
          </cell>
          <cell r="BC809">
            <v>6003.296875</v>
          </cell>
          <cell r="BD809">
            <v>6003.296875</v>
          </cell>
          <cell r="BE809">
            <v>6003.296875</v>
          </cell>
          <cell r="BF809">
            <v>6003.296875</v>
          </cell>
          <cell r="BG809">
            <v>6003.296875</v>
          </cell>
          <cell r="BH809">
            <v>6003.296875</v>
          </cell>
          <cell r="BI809">
            <v>6003.296875</v>
          </cell>
          <cell r="BJ809">
            <v>6003.296875</v>
          </cell>
          <cell r="BK809">
            <v>6003.296875</v>
          </cell>
          <cell r="BL809">
            <v>6003.296875</v>
          </cell>
          <cell r="BM809">
            <v>6003.296875</v>
          </cell>
          <cell r="BN809">
            <v>6003.296875</v>
          </cell>
          <cell r="BO809">
            <v>6003.296875</v>
          </cell>
          <cell r="BP809">
            <v>6003.296875</v>
          </cell>
          <cell r="BQ809">
            <v>6003.296875</v>
          </cell>
          <cell r="BR809">
            <v>6003.296875</v>
          </cell>
          <cell r="BS809">
            <v>6003.296875</v>
          </cell>
          <cell r="BT809">
            <v>6003.296875</v>
          </cell>
          <cell r="BU809">
            <v>6003.296875</v>
          </cell>
          <cell r="BV809">
            <v>6003.296875</v>
          </cell>
          <cell r="BW809">
            <v>6003.296875</v>
          </cell>
          <cell r="BX809">
            <v>6003.296875</v>
          </cell>
          <cell r="BY809">
            <v>6003.296875</v>
          </cell>
          <cell r="BZ809">
            <v>6003.296875</v>
          </cell>
          <cell r="CA809">
            <v>6003.296875</v>
          </cell>
          <cell r="CB809">
            <v>6003.296875</v>
          </cell>
          <cell r="CC809">
            <v>6003.296875</v>
          </cell>
          <cell r="CD809">
            <v>6003.296875</v>
          </cell>
          <cell r="CE809">
            <v>6003.296875</v>
          </cell>
          <cell r="CF809">
            <v>6003.296875</v>
          </cell>
          <cell r="CG809">
            <v>6003.296875</v>
          </cell>
          <cell r="CH809">
            <v>6003.296875</v>
          </cell>
          <cell r="CI809">
            <v>6003.296875</v>
          </cell>
          <cell r="CJ809">
            <v>6003.296875</v>
          </cell>
          <cell r="CK809">
            <v>6003.296875</v>
          </cell>
          <cell r="CL809">
            <v>6003.296875</v>
          </cell>
          <cell r="CM809">
            <v>6003.296875</v>
          </cell>
          <cell r="CN809">
            <v>6003.296875</v>
          </cell>
          <cell r="CO809">
            <v>6003.296875</v>
          </cell>
          <cell r="CP809">
            <v>6003.296875</v>
          </cell>
          <cell r="CQ809">
            <v>6003.296875</v>
          </cell>
          <cell r="CR809">
            <v>6003.296875</v>
          </cell>
          <cell r="CS809">
            <v>6003.296875</v>
          </cell>
          <cell r="CT809">
            <v>6003.296875</v>
          </cell>
          <cell r="CU809">
            <v>6003.296875</v>
          </cell>
          <cell r="CV809">
            <v>6003.296875</v>
          </cell>
          <cell r="CW809">
            <v>6003.296875</v>
          </cell>
          <cell r="CX809">
            <v>6003.296875</v>
          </cell>
          <cell r="CY809">
            <v>6003.296875</v>
          </cell>
          <cell r="CZ809">
            <v>6003.296875</v>
          </cell>
          <cell r="DA809">
            <v>6003.296875</v>
          </cell>
          <cell r="DB809">
            <v>6003.296875</v>
          </cell>
          <cell r="DC809">
            <v>6003.296875</v>
          </cell>
          <cell r="DD809">
            <v>6003.296875</v>
          </cell>
          <cell r="DE809">
            <v>6003.296875</v>
          </cell>
          <cell r="DF809">
            <v>6003.296875</v>
          </cell>
          <cell r="DG809">
            <v>6003.296875</v>
          </cell>
          <cell r="DH809">
            <v>6003.296875</v>
          </cell>
          <cell r="DI809">
            <v>6003.296875</v>
          </cell>
          <cell r="DJ809">
            <v>6003.296875</v>
          </cell>
          <cell r="DK809">
            <v>6003.296875</v>
          </cell>
          <cell r="DL809">
            <v>6003.296875</v>
          </cell>
          <cell r="DM809">
            <v>6003.296875</v>
          </cell>
          <cell r="DN809">
            <v>6003.296875</v>
          </cell>
          <cell r="DO809">
            <v>6003.296875</v>
          </cell>
          <cell r="DP809">
            <v>6003.296875</v>
          </cell>
          <cell r="DQ809">
            <v>6003.296875</v>
          </cell>
          <cell r="DR809">
            <v>6003.296875</v>
          </cell>
          <cell r="DS809">
            <v>6003.296875</v>
          </cell>
          <cell r="DT809">
            <v>6003.296875</v>
          </cell>
          <cell r="DU809">
            <v>6003.296875</v>
          </cell>
          <cell r="DV809">
            <v>6003.296875</v>
          </cell>
          <cell r="DW809">
            <v>6003.296875</v>
          </cell>
          <cell r="DX809">
            <v>6003.296875</v>
          </cell>
          <cell r="DY809">
            <v>6003.296875</v>
          </cell>
          <cell r="DZ809">
            <v>6003.296875</v>
          </cell>
          <cell r="EA809">
            <v>6003.296875</v>
          </cell>
          <cell r="EB809">
            <v>6003.296875</v>
          </cell>
          <cell r="EC809">
            <v>6003.296875</v>
          </cell>
          <cell r="ED809">
            <v>6003.296875</v>
          </cell>
          <cell r="EE809">
            <v>6003.296875</v>
          </cell>
          <cell r="EF809">
            <v>6003.296875</v>
          </cell>
          <cell r="EG809">
            <v>6003.296875</v>
          </cell>
          <cell r="EH809">
            <v>6003.296875</v>
          </cell>
          <cell r="EI809">
            <v>6003.296875</v>
          </cell>
          <cell r="EJ809">
            <v>6003.296875</v>
          </cell>
          <cell r="EK809">
            <v>6003.296875</v>
          </cell>
          <cell r="EL809">
            <v>6003.296875</v>
          </cell>
          <cell r="EM809">
            <v>6003.296875</v>
          </cell>
          <cell r="EN809">
            <v>6003.296875</v>
          </cell>
          <cell r="EO809">
            <v>6003.296875</v>
          </cell>
          <cell r="EP809">
            <v>6003.296875</v>
          </cell>
          <cell r="EQ809">
            <v>6003.296875</v>
          </cell>
          <cell r="ER809">
            <v>6003.296875</v>
          </cell>
          <cell r="ES809">
            <v>6003.296875</v>
          </cell>
          <cell r="ET809">
            <v>6003.296875</v>
          </cell>
          <cell r="EU809">
            <v>6003.296875</v>
          </cell>
          <cell r="EV809">
            <v>6003.296875</v>
          </cell>
          <cell r="EW809">
            <v>6003.296875</v>
          </cell>
          <cell r="EX809">
            <v>6003.296875</v>
          </cell>
          <cell r="EY809">
            <v>6003.296875</v>
          </cell>
          <cell r="EZ809">
            <v>6003.296875</v>
          </cell>
          <cell r="FA809">
            <v>6003.296875</v>
          </cell>
          <cell r="FB809">
            <v>6003.296875</v>
          </cell>
          <cell r="FC809">
            <v>6003.296875</v>
          </cell>
          <cell r="FD809">
            <v>6003.296875</v>
          </cell>
          <cell r="FE809">
            <v>6003.296875</v>
          </cell>
          <cell r="FF809">
            <v>6003.296875</v>
          </cell>
          <cell r="FG809">
            <v>6003.296875</v>
          </cell>
          <cell r="FH809">
            <v>6003.296875</v>
          </cell>
          <cell r="FI809">
            <v>6003.296875</v>
          </cell>
          <cell r="FJ809">
            <v>6003.296875</v>
          </cell>
          <cell r="FK809">
            <v>6003.296875</v>
          </cell>
          <cell r="FL809">
            <v>6003.296875</v>
          </cell>
          <cell r="FM809">
            <v>6003.296875</v>
          </cell>
          <cell r="FN809">
            <v>6003.296875</v>
          </cell>
          <cell r="FO809">
            <v>6003.296875</v>
          </cell>
          <cell r="FP809">
            <v>6003.296875</v>
          </cell>
          <cell r="FQ809">
            <v>6003.296875</v>
          </cell>
          <cell r="FR809">
            <v>6003.296875</v>
          </cell>
          <cell r="FS809">
            <v>6003.296875</v>
          </cell>
          <cell r="FT809">
            <v>6003.296875</v>
          </cell>
          <cell r="FU809">
            <v>6003.296875</v>
          </cell>
          <cell r="FV809">
            <v>6003.296875</v>
          </cell>
          <cell r="FW809">
            <v>6003.296875</v>
          </cell>
          <cell r="FX809">
            <v>6003.296875</v>
          </cell>
          <cell r="FY809">
            <v>6003.296875</v>
          </cell>
          <cell r="FZ809">
            <v>6003.296875</v>
          </cell>
          <cell r="GA809">
            <v>6003.296875</v>
          </cell>
          <cell r="GB809">
            <v>6003.296875</v>
          </cell>
          <cell r="GC809">
            <v>6003.296875</v>
          </cell>
          <cell r="GD809">
            <v>6003.296875</v>
          </cell>
          <cell r="GE809">
            <v>6003.296875</v>
          </cell>
          <cell r="GF809">
            <v>6003.296875</v>
          </cell>
          <cell r="GG809">
            <v>6003.296875</v>
          </cell>
          <cell r="GH809">
            <v>6003.296875</v>
          </cell>
          <cell r="GI809">
            <v>6003.296875</v>
          </cell>
          <cell r="GJ809">
            <v>6003.296875</v>
          </cell>
          <cell r="GK809">
            <v>6003.296875</v>
          </cell>
          <cell r="GL809">
            <v>6003.296875</v>
          </cell>
          <cell r="GM809">
            <v>6003.296875</v>
          </cell>
          <cell r="GN809">
            <v>6003.296875</v>
          </cell>
          <cell r="GO809">
            <v>6003.296875</v>
          </cell>
          <cell r="GP809">
            <v>6003.296875</v>
          </cell>
          <cell r="GQ809">
            <v>6003.296875</v>
          </cell>
          <cell r="GR809">
            <v>6003.296875</v>
          </cell>
          <cell r="GS809">
            <v>6003.296875</v>
          </cell>
          <cell r="GT809">
            <v>6003.296875</v>
          </cell>
          <cell r="GU809">
            <v>6003.296875</v>
          </cell>
          <cell r="GV809">
            <v>6003.296875</v>
          </cell>
          <cell r="GW809">
            <v>6003.296875</v>
          </cell>
          <cell r="GX809">
            <v>6003.296875</v>
          </cell>
          <cell r="GY809">
            <v>6003.296875</v>
          </cell>
          <cell r="GZ809">
            <v>6003.296875</v>
          </cell>
          <cell r="HA809">
            <v>6003.296875</v>
          </cell>
          <cell r="HB809">
            <v>6003.296875</v>
          </cell>
          <cell r="HC809">
            <v>6003.296875</v>
          </cell>
          <cell r="HD809">
            <v>6003.296875</v>
          </cell>
          <cell r="HE809">
            <v>6003.296875</v>
          </cell>
          <cell r="HF809">
            <v>6003.296875</v>
          </cell>
          <cell r="HG809">
            <v>6003.296875</v>
          </cell>
          <cell r="HH809"/>
          <cell r="HI809"/>
          <cell r="HJ809">
            <v>0</v>
          </cell>
          <cell r="HK809">
            <v>0</v>
          </cell>
          <cell r="HL809">
            <v>0</v>
          </cell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U809"/>
          <cell r="HV809"/>
          <cell r="HW809"/>
          <cell r="HX809"/>
          <cell r="HY809"/>
          <cell r="HZ809"/>
          <cell r="IA809"/>
          <cell r="IB809"/>
          <cell r="IC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>
            <v>6003.296875</v>
          </cell>
          <cell r="IK809">
            <v>6003.296875</v>
          </cell>
          <cell r="IL809">
            <v>6003.296875</v>
          </cell>
          <cell r="IM809">
            <v>6003.296875</v>
          </cell>
          <cell r="IN809">
            <v>6003.296875</v>
          </cell>
          <cell r="IO809">
            <v>6003.296875</v>
          </cell>
          <cell r="IP809">
            <v>6003.296875</v>
          </cell>
          <cell r="IQ809">
            <v>6003.296875</v>
          </cell>
          <cell r="IR809"/>
          <cell r="IS809"/>
          <cell r="IT809"/>
          <cell r="IU809"/>
          <cell r="IV809"/>
          <cell r="IW809"/>
          <cell r="IX809"/>
          <cell r="IY809"/>
          <cell r="IZ809"/>
          <cell r="JA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L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>
            <v>38843.599999999999</v>
          </cell>
          <cell r="AA810">
            <v>14462.2</v>
          </cell>
          <cell r="AB810">
            <v>62886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75724.399999999994</v>
          </cell>
          <cell r="AG810">
            <v>6506.8</v>
          </cell>
          <cell r="AH810">
            <v>6506.8</v>
          </cell>
          <cell r="AI810">
            <v>75724.399999999994</v>
          </cell>
          <cell r="AJ810">
            <v>0</v>
          </cell>
          <cell r="AK810">
            <v>38843.599999999999</v>
          </cell>
          <cell r="AL810">
            <v>38843.599999999999</v>
          </cell>
          <cell r="AM810">
            <v>62886</v>
          </cell>
          <cell r="AN810">
            <v>62886</v>
          </cell>
          <cell r="AO810">
            <v>74068.799999999988</v>
          </cell>
          <cell r="AP810">
            <v>74068.799999999988</v>
          </cell>
          <cell r="AQ810">
            <v>75724.399999999994</v>
          </cell>
          <cell r="AR810">
            <v>75724.399999999994</v>
          </cell>
          <cell r="AS810">
            <v>10856.199999999999</v>
          </cell>
          <cell r="AT810">
            <v>14476.8</v>
          </cell>
          <cell r="AU810">
            <v>14462.2</v>
          </cell>
          <cell r="AV810">
            <v>154092</v>
          </cell>
          <cell r="AW810">
            <v>211477.9</v>
          </cell>
          <cell r="AX810">
            <v>14792.599999999999</v>
          </cell>
          <cell r="AY810">
            <v>11646.1</v>
          </cell>
          <cell r="AZ810">
            <v>27594.93</v>
          </cell>
          <cell r="BA810">
            <v>11581</v>
          </cell>
          <cell r="BB810">
            <v>14476.8</v>
          </cell>
          <cell r="BC810">
            <v>14476.8</v>
          </cell>
          <cell r="BD810">
            <v>10856.199999999999</v>
          </cell>
          <cell r="BE810">
            <v>10856.199999999999</v>
          </cell>
          <cell r="BF810">
            <v>14462.2</v>
          </cell>
          <cell r="BG810">
            <v>14462.2</v>
          </cell>
          <cell r="BH810">
            <v>17167.599999999999</v>
          </cell>
          <cell r="BI810">
            <v>5379</v>
          </cell>
          <cell r="BJ810">
            <v>11598</v>
          </cell>
          <cell r="BK810">
            <v>8558</v>
          </cell>
          <cell r="BL810">
            <v>12379</v>
          </cell>
          <cell r="BM810">
            <v>13101</v>
          </cell>
          <cell r="BN810">
            <v>21898.400000000001</v>
          </cell>
          <cell r="BO810">
            <v>693126</v>
          </cell>
          <cell r="BP810">
            <v>11537.1</v>
          </cell>
          <cell r="BQ810">
            <v>11537.1</v>
          </cell>
          <cell r="BR810">
            <v>20052.900000000001</v>
          </cell>
          <cell r="BS810">
            <v>20052.900000000001</v>
          </cell>
          <cell r="BT810">
            <v>88442.725999999995</v>
          </cell>
          <cell r="BU810">
            <v>11200.3</v>
          </cell>
          <cell r="BV810">
            <v>676.89999999999986</v>
          </cell>
          <cell r="BW810">
            <v>5256.4</v>
          </cell>
          <cell r="BX810">
            <v>5256.4</v>
          </cell>
          <cell r="BY810">
            <v>1988.6</v>
          </cell>
          <cell r="BZ810">
            <v>2607</v>
          </cell>
          <cell r="CA810">
            <v>3614</v>
          </cell>
          <cell r="CB810">
            <v>3260</v>
          </cell>
          <cell r="CC810">
            <v>42847</v>
          </cell>
          <cell r="CD810">
            <v>41836</v>
          </cell>
          <cell r="CE810">
            <v>16051</v>
          </cell>
          <cell r="CF810">
            <v>22729</v>
          </cell>
          <cell r="CG810">
            <v>273346</v>
          </cell>
          <cell r="CH810">
            <v>717182</v>
          </cell>
          <cell r="CI810">
            <v>210219</v>
          </cell>
          <cell r="CJ810">
            <v>81565.100000000006</v>
          </cell>
          <cell r="CK810">
            <v>63183.399999999994</v>
          </cell>
          <cell r="CL810">
            <v>156870.70000000001</v>
          </cell>
          <cell r="CM810">
            <v>317762</v>
          </cell>
          <cell r="CN810">
            <v>354286.80000000005</v>
          </cell>
          <cell r="CO810">
            <v>382797.31</v>
          </cell>
          <cell r="CP810">
            <v>41836</v>
          </cell>
          <cell r="CQ810">
            <v>348174.68650000001</v>
          </cell>
          <cell r="CR810">
            <v>501575.2</v>
          </cell>
          <cell r="CS810">
            <v>731650.39999999991</v>
          </cell>
          <cell r="CT810">
            <v>710940.3</v>
          </cell>
          <cell r="CU810">
            <v>970582.58605816006</v>
          </cell>
          <cell r="CV810">
            <v>946710.3860581601</v>
          </cell>
          <cell r="CW810">
            <v>844497.08605816029</v>
          </cell>
          <cell r="CX810">
            <v>809727.7</v>
          </cell>
          <cell r="CY810">
            <v>816444.58605816006</v>
          </cell>
          <cell r="CZ810">
            <v>738263.4860581602</v>
          </cell>
          <cell r="DA810">
            <v>680390.0110581601</v>
          </cell>
          <cell r="DB810">
            <v>638478.71105815994</v>
          </cell>
          <cell r="DC810">
            <v>578902.31105816015</v>
          </cell>
          <cell r="DD810">
            <v>568815.71105816006</v>
          </cell>
          <cell r="DE810">
            <v>568815.71105816006</v>
          </cell>
          <cell r="DF810">
            <v>559264.91105816001</v>
          </cell>
          <cell r="DG810">
            <v>559264.91105816001</v>
          </cell>
          <cell r="DH810">
            <v>150038.51105816016</v>
          </cell>
          <cell r="DI810">
            <v>213835.91105816013</v>
          </cell>
          <cell r="DJ810">
            <v>8349.1110581601315</v>
          </cell>
          <cell r="DK810">
            <v>97808.111058160182</v>
          </cell>
          <cell r="DL810">
            <v>29751.811058160099</v>
          </cell>
          <cell r="DM810">
            <v>29751.811058160099</v>
          </cell>
          <cell r="DN810">
            <v>33710.911058160178</v>
          </cell>
          <cell r="DO810">
            <v>434.01105816019026</v>
          </cell>
          <cell r="DP810">
            <v>15914.911058160134</v>
          </cell>
          <cell r="DQ810">
            <v>15914.911058160134</v>
          </cell>
          <cell r="DR810">
            <v>24488.811058160158</v>
          </cell>
          <cell r="DS810">
            <v>1411.4110581601735</v>
          </cell>
          <cell r="DT810">
            <v>969.31105816017134</v>
          </cell>
          <cell r="DU810">
            <v>22800.111058160179</v>
          </cell>
          <cell r="DV810">
            <v>5618.2110581602501</v>
          </cell>
          <cell r="DW810">
            <v>15106.011058160311</v>
          </cell>
          <cell r="DX810">
            <v>22291.811058160285</v>
          </cell>
          <cell r="DY810">
            <v>23546.811058160245</v>
          </cell>
          <cell r="DZ810">
            <v>34924.911058160244</v>
          </cell>
          <cell r="EA810">
            <v>12914.411058160218</v>
          </cell>
          <cell r="EB810">
            <v>20676.111058160172</v>
          </cell>
          <cell r="EC810">
            <v>26741.611058160193</v>
          </cell>
          <cell r="ED810">
            <v>54324.9110581602</v>
          </cell>
          <cell r="EE810">
            <v>18236</v>
          </cell>
          <cell r="EF810">
            <v>27620.511058160148</v>
          </cell>
          <cell r="EG810">
            <v>28755.3</v>
          </cell>
          <cell r="EH810">
            <v>24118.06</v>
          </cell>
          <cell r="EI810">
            <v>43961.672377316812</v>
          </cell>
          <cell r="EJ810">
            <v>25424.16</v>
          </cell>
          <cell r="EK810">
            <v>35234.664603999998</v>
          </cell>
          <cell r="EL810">
            <v>45864.570307460999</v>
          </cell>
          <cell r="EM810">
            <v>35968.675523999998</v>
          </cell>
          <cell r="EN810">
            <v>243811.96</v>
          </cell>
          <cell r="EO810">
            <v>102705.06</v>
          </cell>
          <cell r="EP810">
            <v>106011.96</v>
          </cell>
          <cell r="EQ810">
            <v>95002.26</v>
          </cell>
          <cell r="ER810">
            <v>201621.26</v>
          </cell>
          <cell r="ES810">
            <v>239169.16</v>
          </cell>
          <cell r="ET810">
            <v>199216.17</v>
          </cell>
          <cell r="EU810">
            <v>202438.27</v>
          </cell>
          <cell r="EV810">
            <v>193237.67</v>
          </cell>
          <cell r="EW810">
            <v>213942.77</v>
          </cell>
          <cell r="EX810">
            <v>234548.57</v>
          </cell>
          <cell r="EY810">
            <v>381670.92</v>
          </cell>
          <cell r="EZ810">
            <v>359901.92</v>
          </cell>
          <cell r="FA810">
            <v>358404.12</v>
          </cell>
          <cell r="FB810">
            <v>390159.62</v>
          </cell>
          <cell r="FC810">
            <v>382785.52</v>
          </cell>
          <cell r="FD810">
            <v>274783.32</v>
          </cell>
          <cell r="FE810">
            <v>106195.42</v>
          </cell>
          <cell r="FF810">
            <v>95252.253723249974</v>
          </cell>
          <cell r="FG810">
            <v>51218.153723250005</v>
          </cell>
          <cell r="FH810">
            <v>44797.353723250009</v>
          </cell>
          <cell r="FI810">
            <v>49833.753723250033</v>
          </cell>
          <cell r="FJ810">
            <v>116867.35372325001</v>
          </cell>
          <cell r="FK810">
            <v>132788.95372324999</v>
          </cell>
          <cell r="FL810">
            <v>136658.35372324998</v>
          </cell>
          <cell r="FM810">
            <v>3354.9137232500143</v>
          </cell>
          <cell r="FN810">
            <v>16665.913723250007</v>
          </cell>
          <cell r="FO810">
            <v>8473.6137232500096</v>
          </cell>
          <cell r="FP810">
            <v>9279.3137232500139</v>
          </cell>
          <cell r="FQ810">
            <v>5460.6137232500168</v>
          </cell>
          <cell r="FR810">
            <v>10584.203220249929</v>
          </cell>
          <cell r="FS810">
            <v>9949.6730402499452</v>
          </cell>
          <cell r="FT810">
            <v>6298.1428602499391</v>
          </cell>
          <cell r="FU810">
            <v>5814.303265249946</v>
          </cell>
          <cell r="FV810">
            <v>49219.433085249941</v>
          </cell>
          <cell r="FW810">
            <v>6920.7029052499856</v>
          </cell>
          <cell r="FX810">
            <v>95744.338643249968</v>
          </cell>
          <cell r="FY810">
            <v>16761.808629916675</v>
          </cell>
          <cell r="FZ810">
            <v>16645.488616583341</v>
          </cell>
          <cell r="GA810">
            <v>9673.0191882499912</v>
          </cell>
          <cell r="GB810">
            <v>7860.8191882499959</v>
          </cell>
          <cell r="GC810">
            <v>15101.584358250004</v>
          </cell>
          <cell r="GD810">
            <v>6003.3000000000111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0</v>
          </cell>
          <cell r="GL810">
            <v>0</v>
          </cell>
          <cell r="GM810">
            <v>0</v>
          </cell>
          <cell r="GN810">
            <v>0</v>
          </cell>
          <cell r="GO810">
            <v>0</v>
          </cell>
          <cell r="GP810">
            <v>3503.5710940549543</v>
          </cell>
          <cell r="GQ810">
            <v>16164.592788904956</v>
          </cell>
          <cell r="GR810">
            <v>30867.481074284951</v>
          </cell>
          <cell r="GS810">
            <v>128351.42785409495</v>
          </cell>
          <cell r="GT810">
            <v>3475.2461131849341</v>
          </cell>
          <cell r="GU810">
            <v>393.89659879494047</v>
          </cell>
          <cell r="GV810">
            <v>743.90755861493744</v>
          </cell>
          <cell r="GW810">
            <v>5063.1406466449444</v>
          </cell>
          <cell r="GX810">
            <v>6599.5450946100063</v>
          </cell>
          <cell r="GY810">
            <v>14801.868134890006</v>
          </cell>
          <cell r="GZ810">
            <v>16200.261493360002</v>
          </cell>
          <cell r="HA810">
            <v>23423.726281719999</v>
          </cell>
          <cell r="HB810">
            <v>0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  <cell r="HG810">
            <v>8473.6137232500096</v>
          </cell>
          <cell r="HH810">
            <v>9279.3137232500139</v>
          </cell>
          <cell r="HI810">
            <v>5460.6137232500168</v>
          </cell>
          <cell r="HJ810">
            <v>10584.203220249929</v>
          </cell>
          <cell r="HK810">
            <v>9949.6730402499452</v>
          </cell>
          <cell r="HL810">
            <v>6298.1428602499391</v>
          </cell>
          <cell r="HM810">
            <v>5814.303265249946</v>
          </cell>
          <cell r="HN810">
            <v>49219.433085249941</v>
          </cell>
          <cell r="HO810">
            <v>6920.7029052499856</v>
          </cell>
          <cell r="HP810">
            <v>95744.338643249968</v>
          </cell>
          <cell r="HQ810">
            <v>16761.808629916675</v>
          </cell>
          <cell r="HR810">
            <v>16645.488616583341</v>
          </cell>
          <cell r="HS810">
            <v>9673.0191882499912</v>
          </cell>
          <cell r="HT810">
            <v>7860.8191882499959</v>
          </cell>
          <cell r="HU810">
            <v>15101.584358250004</v>
          </cell>
          <cell r="HV810">
            <v>6003.3000000000111</v>
          </cell>
          <cell r="HW810">
            <v>0</v>
          </cell>
          <cell r="HX810">
            <v>0</v>
          </cell>
          <cell r="HY810">
            <v>0</v>
          </cell>
          <cell r="HZ810">
            <v>0</v>
          </cell>
          <cell r="IA810">
            <v>0</v>
          </cell>
          <cell r="IB810">
            <v>0</v>
          </cell>
          <cell r="IC810">
            <v>0</v>
          </cell>
          <cell r="ID810">
            <v>0</v>
          </cell>
          <cell r="IE810">
            <v>0</v>
          </cell>
          <cell r="IF810">
            <v>0</v>
          </cell>
          <cell r="IG810">
            <v>0</v>
          </cell>
          <cell r="IH810">
            <v>3503.5710940549543</v>
          </cell>
          <cell r="II810">
            <v>16164.592788904956</v>
          </cell>
          <cell r="IJ810">
            <v>30867.481074284951</v>
          </cell>
          <cell r="IK810">
            <v>128351.42785409495</v>
          </cell>
          <cell r="IL810">
            <v>3475.2461131849341</v>
          </cell>
          <cell r="IM810">
            <v>393.89659879494047</v>
          </cell>
          <cell r="IN810">
            <v>743.90755861493744</v>
          </cell>
          <cell r="IO810">
            <v>5063.1406466449444</v>
          </cell>
          <cell r="IP810">
            <v>6599.5450946100063</v>
          </cell>
          <cell r="IQ810">
            <v>14801.868134890006</v>
          </cell>
          <cell r="IR810">
            <v>16200.261493360002</v>
          </cell>
          <cell r="IS810">
            <v>23423.726281719999</v>
          </cell>
          <cell r="IT810">
            <v>0</v>
          </cell>
          <cell r="IU810">
            <v>0</v>
          </cell>
          <cell r="IV810">
            <v>0</v>
          </cell>
          <cell r="IW810">
            <v>0</v>
          </cell>
          <cell r="IX810">
            <v>0</v>
          </cell>
          <cell r="IY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  <cell r="DW811">
            <v>0</v>
          </cell>
          <cell r="DX811">
            <v>0</v>
          </cell>
          <cell r="DY811">
            <v>0</v>
          </cell>
          <cell r="DZ811">
            <v>0</v>
          </cell>
          <cell r="EA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  <cell r="EN811">
            <v>0</v>
          </cell>
          <cell r="EO811">
            <v>0</v>
          </cell>
          <cell r="EP811">
            <v>0</v>
          </cell>
          <cell r="EQ811">
            <v>0</v>
          </cell>
          <cell r="ER811">
            <v>0</v>
          </cell>
          <cell r="ES811">
            <v>0</v>
          </cell>
          <cell r="ET811">
            <v>0</v>
          </cell>
          <cell r="EU811">
            <v>0</v>
          </cell>
          <cell r="EV811">
            <v>0</v>
          </cell>
          <cell r="EW811">
            <v>0</v>
          </cell>
          <cell r="EX811">
            <v>0</v>
          </cell>
          <cell r="EY811">
            <v>0</v>
          </cell>
          <cell r="EZ811">
            <v>0</v>
          </cell>
          <cell r="FA811">
            <v>0</v>
          </cell>
          <cell r="FB811">
            <v>0</v>
          </cell>
          <cell r="FC811">
            <v>0</v>
          </cell>
          <cell r="FD811">
            <v>0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0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  <cell r="FT811">
            <v>0</v>
          </cell>
          <cell r="FU811">
            <v>0</v>
          </cell>
          <cell r="FV811">
            <v>0</v>
          </cell>
          <cell r="FW811">
            <v>0</v>
          </cell>
          <cell r="FX811">
            <v>0</v>
          </cell>
          <cell r="FY811">
            <v>0</v>
          </cell>
          <cell r="FZ811">
            <v>0</v>
          </cell>
          <cell r="GA811">
            <v>0</v>
          </cell>
          <cell r="GB811">
            <v>0</v>
          </cell>
          <cell r="GC811">
            <v>0</v>
          </cell>
          <cell r="GD811">
            <v>0</v>
          </cell>
          <cell r="GE811">
            <v>0</v>
          </cell>
          <cell r="GF811">
            <v>0</v>
          </cell>
          <cell r="GG811">
            <v>0</v>
          </cell>
          <cell r="GH811">
            <v>0</v>
          </cell>
          <cell r="GI811">
            <v>0</v>
          </cell>
          <cell r="GJ811">
            <v>0</v>
          </cell>
          <cell r="GK811">
            <v>0</v>
          </cell>
          <cell r="GL811">
            <v>0</v>
          </cell>
          <cell r="GM811">
            <v>0</v>
          </cell>
          <cell r="GN811">
            <v>0</v>
          </cell>
          <cell r="GO811">
            <v>0</v>
          </cell>
          <cell r="GP811">
            <v>0</v>
          </cell>
          <cell r="GQ811">
            <v>0</v>
          </cell>
          <cell r="GR811">
            <v>0</v>
          </cell>
          <cell r="GS811">
            <v>0</v>
          </cell>
          <cell r="GT811">
            <v>0</v>
          </cell>
          <cell r="GU811">
            <v>0</v>
          </cell>
          <cell r="GV811">
            <v>0</v>
          </cell>
          <cell r="GW811">
            <v>0</v>
          </cell>
          <cell r="GX811">
            <v>0</v>
          </cell>
          <cell r="GY811">
            <v>0</v>
          </cell>
          <cell r="GZ811">
            <v>0</v>
          </cell>
          <cell r="HA811">
            <v>0</v>
          </cell>
          <cell r="HB811">
            <v>0</v>
          </cell>
          <cell r="HC811">
            <v>0</v>
          </cell>
          <cell r="HD811">
            <v>0</v>
          </cell>
          <cell r="HE811">
            <v>0</v>
          </cell>
          <cell r="HF811">
            <v>0</v>
          </cell>
          <cell r="HG811">
            <v>0</v>
          </cell>
          <cell r="HH811"/>
          <cell r="HI811"/>
          <cell r="HJ811">
            <v>0</v>
          </cell>
          <cell r="HK811">
            <v>0</v>
          </cell>
          <cell r="HL811">
            <v>0</v>
          </cell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U811"/>
          <cell r="HV811"/>
          <cell r="HW811"/>
          <cell r="HX811"/>
          <cell r="HY811"/>
          <cell r="HZ811"/>
          <cell r="IA811"/>
          <cell r="IB811"/>
          <cell r="IC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>
            <v>0</v>
          </cell>
          <cell r="IK811">
            <v>0</v>
          </cell>
          <cell r="IL811">
            <v>0</v>
          </cell>
          <cell r="IM811">
            <v>0</v>
          </cell>
          <cell r="IN811">
            <v>0</v>
          </cell>
          <cell r="IO811">
            <v>0</v>
          </cell>
          <cell r="IP811">
            <v>0</v>
          </cell>
          <cell r="IQ811">
            <v>0</v>
          </cell>
          <cell r="IR811"/>
          <cell r="IS811"/>
          <cell r="IT811"/>
          <cell r="IU811"/>
          <cell r="IV811"/>
          <cell r="IW811"/>
          <cell r="IX811"/>
          <cell r="IY811"/>
          <cell r="IZ811"/>
          <cell r="JA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L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>
            <v>794</v>
          </cell>
          <cell r="AA812">
            <v>2031.4</v>
          </cell>
          <cell r="AB812">
            <v>764</v>
          </cell>
          <cell r="AC812">
            <v>794</v>
          </cell>
          <cell r="AD812">
            <v>2971</v>
          </cell>
          <cell r="AE812">
            <v>764</v>
          </cell>
          <cell r="AF812">
            <v>2598.9</v>
          </cell>
          <cell r="AG812">
            <v>1040</v>
          </cell>
          <cell r="AH812">
            <v>1040</v>
          </cell>
          <cell r="AI812">
            <v>2598.9</v>
          </cell>
          <cell r="AJ812">
            <v>0</v>
          </cell>
          <cell r="AK812">
            <v>794</v>
          </cell>
          <cell r="AL812">
            <v>794</v>
          </cell>
          <cell r="AM812">
            <v>764</v>
          </cell>
          <cell r="AN812">
            <v>764</v>
          </cell>
          <cell r="AO812">
            <v>2971</v>
          </cell>
          <cell r="AP812">
            <v>2971</v>
          </cell>
          <cell r="AQ812">
            <v>2598.9</v>
          </cell>
          <cell r="AR812">
            <v>2598.9</v>
          </cell>
          <cell r="AS812">
            <v>3943.5999999999995</v>
          </cell>
          <cell r="AT812">
            <v>2307.5000000000005</v>
          </cell>
          <cell r="AU812">
            <v>2031.4</v>
          </cell>
          <cell r="AV812">
            <v>1796</v>
          </cell>
          <cell r="AW812">
            <v>1769</v>
          </cell>
          <cell r="AX812">
            <v>1351</v>
          </cell>
          <cell r="AY812">
            <v>353</v>
          </cell>
          <cell r="AZ812">
            <v>1921</v>
          </cell>
          <cell r="BA812">
            <v>857.30000000000041</v>
          </cell>
          <cell r="BB812">
            <v>2307.5000000000005</v>
          </cell>
          <cell r="BC812">
            <v>2307.5000000000005</v>
          </cell>
          <cell r="BD812">
            <v>3943.5999999999995</v>
          </cell>
          <cell r="BE812">
            <v>3943.5999999999995</v>
          </cell>
          <cell r="BF812">
            <v>2031.4</v>
          </cell>
          <cell r="BG812">
            <v>2031.4</v>
          </cell>
          <cell r="BH812">
            <v>2039.9</v>
          </cell>
          <cell r="BI812">
            <v>2729</v>
          </cell>
          <cell r="BJ812">
            <v>5709</v>
          </cell>
          <cell r="BK812">
            <v>2346.9</v>
          </cell>
          <cell r="BL812">
            <v>760</v>
          </cell>
          <cell r="BM812">
            <v>2399</v>
          </cell>
          <cell r="BN812">
            <v>3231</v>
          </cell>
          <cell r="BO812">
            <v>3798</v>
          </cell>
          <cell r="BP812">
            <v>2368.6999999999998</v>
          </cell>
          <cell r="BQ812">
            <v>2368.6999999999998</v>
          </cell>
          <cell r="BR812">
            <v>2386</v>
          </cell>
          <cell r="BS812">
            <v>2386</v>
          </cell>
          <cell r="BT812">
            <v>1238</v>
          </cell>
          <cell r="BU812">
            <v>362</v>
          </cell>
          <cell r="BV812">
            <v>849</v>
          </cell>
          <cell r="BW812">
            <v>3570.5</v>
          </cell>
          <cell r="BX812">
            <v>3570.5</v>
          </cell>
          <cell r="BY812">
            <v>5118.7</v>
          </cell>
          <cell r="BZ812">
            <v>2258.5</v>
          </cell>
          <cell r="CA812">
            <v>1018</v>
          </cell>
          <cell r="CB812">
            <v>4720</v>
          </cell>
          <cell r="CC812">
            <v>482</v>
          </cell>
          <cell r="CD812">
            <v>-917</v>
          </cell>
          <cell r="CE812">
            <v>2298</v>
          </cell>
          <cell r="CF812">
            <v>13893</v>
          </cell>
          <cell r="CG812">
            <v>1676</v>
          </cell>
          <cell r="CH812">
            <v>898503</v>
          </cell>
          <cell r="CI812">
            <v>878</v>
          </cell>
          <cell r="CJ812">
            <v>661</v>
          </cell>
          <cell r="CK812">
            <v>2041</v>
          </cell>
          <cell r="CL812">
            <v>371</v>
          </cell>
          <cell r="CM812">
            <v>1816</v>
          </cell>
          <cell r="CN812">
            <v>0</v>
          </cell>
          <cell r="CO812">
            <v>0</v>
          </cell>
          <cell r="CP812">
            <v>-917</v>
          </cell>
          <cell r="CQ812">
            <v>-917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2039.9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5709</v>
          </cell>
          <cell r="DC812">
            <v>2346.9</v>
          </cell>
          <cell r="DD812">
            <v>760</v>
          </cell>
          <cell r="DE812">
            <v>2399</v>
          </cell>
          <cell r="DF812">
            <v>2386</v>
          </cell>
          <cell r="DG812">
            <v>3798</v>
          </cell>
          <cell r="DH812">
            <v>1238</v>
          </cell>
          <cell r="DI812">
            <v>0</v>
          </cell>
          <cell r="DJ812">
            <v>2386</v>
          </cell>
          <cell r="DK812">
            <v>3570.5</v>
          </cell>
          <cell r="DL812">
            <v>1238</v>
          </cell>
          <cell r="DM812">
            <v>5118.7</v>
          </cell>
          <cell r="DN812">
            <v>2258.5</v>
          </cell>
          <cell r="DO812">
            <v>1018</v>
          </cell>
          <cell r="DP812">
            <v>4720</v>
          </cell>
          <cell r="DQ812">
            <v>5118.7</v>
          </cell>
          <cell r="DR812">
            <v>2258.5</v>
          </cell>
          <cell r="DS812">
            <v>1018</v>
          </cell>
          <cell r="DT812">
            <v>4720</v>
          </cell>
          <cell r="DU812">
            <v>482</v>
          </cell>
          <cell r="DV812">
            <v>-917</v>
          </cell>
          <cell r="DW812">
            <v>2298</v>
          </cell>
          <cell r="DX812">
            <v>13893</v>
          </cell>
          <cell r="DY812">
            <v>1676</v>
          </cell>
          <cell r="DZ812">
            <v>898503</v>
          </cell>
          <cell r="EA812">
            <v>878</v>
          </cell>
          <cell r="EB812">
            <v>661</v>
          </cell>
          <cell r="EC812">
            <v>0</v>
          </cell>
          <cell r="ED812">
            <v>-917</v>
          </cell>
          <cell r="EE812">
            <v>0</v>
          </cell>
          <cell r="EF812"/>
          <cell r="EG812">
            <v>0</v>
          </cell>
          <cell r="EH812">
            <v>0</v>
          </cell>
          <cell r="EI812"/>
          <cell r="EJ812">
            <v>0</v>
          </cell>
          <cell r="EK812">
            <v>0</v>
          </cell>
          <cell r="EL812">
            <v>0</v>
          </cell>
          <cell r="EM812">
            <v>0</v>
          </cell>
          <cell r="EN812">
            <v>0</v>
          </cell>
          <cell r="EO812">
            <v>0</v>
          </cell>
          <cell r="EP812">
            <v>0</v>
          </cell>
          <cell r="EQ812">
            <v>0</v>
          </cell>
          <cell r="ER812">
            <v>0</v>
          </cell>
          <cell r="ES812">
            <v>0</v>
          </cell>
          <cell r="ET812">
            <v>0</v>
          </cell>
          <cell r="FF812"/>
          <cell r="FN812"/>
          <cell r="FP812"/>
          <cell r="FT812"/>
          <cell r="FU812"/>
          <cell r="FZ812"/>
          <cell r="GA812"/>
          <cell r="GC812"/>
          <cell r="GD812"/>
          <cell r="GE812"/>
          <cell r="GF812"/>
          <cell r="GG812"/>
          <cell r="GH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L813"/>
          <cell r="M813">
            <v>0</v>
          </cell>
          <cell r="N813">
            <v>0</v>
          </cell>
          <cell r="O813">
            <v>0</v>
          </cell>
          <cell r="P813"/>
          <cell r="Q813">
            <v>0</v>
          </cell>
          <cell r="R813"/>
          <cell r="S813"/>
          <cell r="T813">
            <v>0</v>
          </cell>
          <cell r="U813"/>
          <cell r="V813">
            <v>0</v>
          </cell>
          <cell r="W813">
            <v>0</v>
          </cell>
          <cell r="X813"/>
          <cell r="Y813"/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/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100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5994.1076702219998</v>
          </cell>
          <cell r="BU813">
            <v>100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27.5</v>
          </cell>
          <cell r="CA813">
            <v>29</v>
          </cell>
          <cell r="CB813">
            <v>24</v>
          </cell>
          <cell r="CC813">
            <v>55</v>
          </cell>
          <cell r="CD813">
            <v>84</v>
          </cell>
          <cell r="CE813">
            <v>179</v>
          </cell>
          <cell r="CF813">
            <v>177</v>
          </cell>
          <cell r="CG813">
            <v>297</v>
          </cell>
          <cell r="CH813">
            <v>1000</v>
          </cell>
          <cell r="CI813">
            <v>100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N813">
            <v>0</v>
          </cell>
          <cell r="CO813">
            <v>999</v>
          </cell>
          <cell r="CP813">
            <v>84</v>
          </cell>
          <cell r="CQ813">
            <v>999</v>
          </cell>
          <cell r="CR813">
            <v>27.5</v>
          </cell>
          <cell r="CS813">
            <v>0</v>
          </cell>
          <cell r="CT813">
            <v>999</v>
          </cell>
          <cell r="CU813">
            <v>999</v>
          </cell>
          <cell r="CV813">
            <v>84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5994.1076702219998</v>
          </cell>
          <cell r="DI813">
            <v>0</v>
          </cell>
          <cell r="DJ813">
            <v>0</v>
          </cell>
          <cell r="DK813">
            <v>0</v>
          </cell>
          <cell r="DL813">
            <v>5994.1076702219998</v>
          </cell>
          <cell r="DM813">
            <v>0</v>
          </cell>
          <cell r="DN813">
            <v>27.5</v>
          </cell>
          <cell r="DO813">
            <v>29</v>
          </cell>
          <cell r="DP813">
            <v>24</v>
          </cell>
          <cell r="DQ813">
            <v>0</v>
          </cell>
          <cell r="DR813">
            <v>27.5</v>
          </cell>
          <cell r="DS813">
            <v>29</v>
          </cell>
          <cell r="DT813">
            <v>24</v>
          </cell>
          <cell r="DU813">
            <v>55</v>
          </cell>
          <cell r="DV813">
            <v>84</v>
          </cell>
          <cell r="DW813">
            <v>179</v>
          </cell>
          <cell r="DX813">
            <v>177</v>
          </cell>
          <cell r="DY813">
            <v>297</v>
          </cell>
          <cell r="DZ813">
            <v>1000</v>
          </cell>
          <cell r="EA813">
            <v>1000</v>
          </cell>
          <cell r="EB813">
            <v>0</v>
          </cell>
          <cell r="EC813">
            <v>0</v>
          </cell>
          <cell r="ED813">
            <v>84</v>
          </cell>
          <cell r="EE813">
            <v>999</v>
          </cell>
          <cell r="EF813"/>
          <cell r="EG813">
            <v>0</v>
          </cell>
          <cell r="EH813">
            <v>999</v>
          </cell>
          <cell r="EI813"/>
          <cell r="EJ813">
            <v>84</v>
          </cell>
          <cell r="EK813">
            <v>999</v>
          </cell>
          <cell r="EL813">
            <v>999</v>
          </cell>
          <cell r="EM813">
            <v>999</v>
          </cell>
          <cell r="EN813">
            <v>999</v>
          </cell>
          <cell r="FF813"/>
          <cell r="FN813"/>
          <cell r="FP813"/>
          <cell r="FT813"/>
          <cell r="FU813"/>
          <cell r="FZ813"/>
          <cell r="GA813"/>
          <cell r="GC813"/>
          <cell r="GD813"/>
          <cell r="GE813"/>
          <cell r="GF813"/>
          <cell r="GG813"/>
          <cell r="GH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L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>
            <v>2675.681380319937</v>
          </cell>
          <cell r="AA814">
            <v>38361.046866464902</v>
          </cell>
          <cell r="AB814">
            <v>27355.597641286138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10801.188215038703</v>
          </cell>
          <cell r="AG814">
            <v>701.07083171152533</v>
          </cell>
          <cell r="AH814">
            <v>701.07083171152533</v>
          </cell>
          <cell r="AI814">
            <v>10801.188215038703</v>
          </cell>
          <cell r="AJ814">
            <v>0</v>
          </cell>
          <cell r="AK814">
            <v>2675.681380319937</v>
          </cell>
          <cell r="AL814">
            <v>2675.681380319937</v>
          </cell>
          <cell r="AM814">
            <v>27355.597641286138</v>
          </cell>
          <cell r="AN814">
            <v>27355.597641286138</v>
          </cell>
          <cell r="AO814">
            <v>588.20628318743275</v>
          </cell>
          <cell r="AP814">
            <v>588.20628318743275</v>
          </cell>
          <cell r="AQ814">
            <v>10801.188215038703</v>
          </cell>
          <cell r="AR814">
            <v>10801.188215038703</v>
          </cell>
          <cell r="AS814">
            <v>39137.656147927293</v>
          </cell>
          <cell r="AT814">
            <v>38591.372771702598</v>
          </cell>
          <cell r="AU814">
            <v>38361.046866464902</v>
          </cell>
          <cell r="AV814">
            <v>22744.740514940891</v>
          </cell>
          <cell r="AW814">
            <v>21677.266161869997</v>
          </cell>
          <cell r="AX814">
            <v>780.89630558233102</v>
          </cell>
          <cell r="AY814">
            <v>22626.446337886697</v>
          </cell>
          <cell r="AZ814">
            <v>735.6419203839356</v>
          </cell>
          <cell r="BA814">
            <v>38270.710810987097</v>
          </cell>
          <cell r="BB814">
            <v>38591.372771702598</v>
          </cell>
          <cell r="BC814">
            <v>38591.372771702598</v>
          </cell>
          <cell r="BD814">
            <v>39137.656147927293</v>
          </cell>
          <cell r="BE814">
            <v>39137.656147927293</v>
          </cell>
          <cell r="BF814">
            <v>38361.046866464902</v>
          </cell>
          <cell r="BG814">
            <v>38361.046866464902</v>
          </cell>
          <cell r="BH814">
            <v>51816.1768041299</v>
          </cell>
          <cell r="BI814">
            <v>10093</v>
          </cell>
          <cell r="BJ814">
            <v>64109.440403008703</v>
          </cell>
          <cell r="BK814">
            <v>54436.097841976487</v>
          </cell>
          <cell r="BL814">
            <v>61530.217008788604</v>
          </cell>
          <cell r="BM814">
            <v>18.91794586489215</v>
          </cell>
          <cell r="BN814">
            <v>61840.999568035993</v>
          </cell>
          <cell r="BO814">
            <v>23040.464123917391</v>
          </cell>
          <cell r="BP814">
            <v>60472.017594923891</v>
          </cell>
          <cell r="BQ814">
            <v>60472.017594923891</v>
          </cell>
          <cell r="BR814">
            <v>153539.35282135001</v>
          </cell>
          <cell r="BS814">
            <v>153539.35282135001</v>
          </cell>
          <cell r="BT814">
            <v>0</v>
          </cell>
          <cell r="BU814">
            <v>11803.998926711201</v>
          </cell>
          <cell r="BV814">
            <v>25866.726517312323</v>
          </cell>
          <cell r="BW814">
            <v>10832.430665079999</v>
          </cell>
          <cell r="BX814">
            <v>10832.430665079999</v>
          </cell>
          <cell r="BY814">
            <v>709.67422799849999</v>
          </cell>
          <cell r="BZ814">
            <v>696.60384107160007</v>
          </cell>
          <cell r="CA814">
            <v>27387.415225095996</v>
          </cell>
          <cell r="CB814">
            <v>2793.069802296</v>
          </cell>
          <cell r="CC814">
            <v>255782.05812936</v>
          </cell>
          <cell r="CD814">
            <v>224093.96303602419</v>
          </cell>
          <cell r="CE814">
            <v>408022.41436680738</v>
          </cell>
          <cell r="CF814">
            <v>428947</v>
          </cell>
          <cell r="CG814">
            <v>66033</v>
          </cell>
          <cell r="CH814">
            <v>205185.31275979138</v>
          </cell>
          <cell r="CI814">
            <v>12893</v>
          </cell>
          <cell r="CJ814">
            <v>14015.082880477999</v>
          </cell>
          <cell r="CK814">
            <v>11810.622842605801</v>
          </cell>
          <cell r="CL814">
            <v>11578.012517933399</v>
          </cell>
          <cell r="CM814">
            <v>11537.339029391998</v>
          </cell>
          <cell r="CN814">
            <v>12371.861225443899</v>
          </cell>
          <cell r="CO814">
            <v>12837.2</v>
          </cell>
          <cell r="CP814">
            <v>224093.96303602419</v>
          </cell>
          <cell r="CQ814">
            <v>13563.361440000001</v>
          </cell>
          <cell r="CR814">
            <v>13824.151007487299</v>
          </cell>
          <cell r="CS814">
            <v>13532.4</v>
          </cell>
          <cell r="CT814">
            <v>205185.31275979138</v>
          </cell>
          <cell r="CU814">
            <v>13942.094572969499</v>
          </cell>
          <cell r="CV814">
            <v>12127.253272512002</v>
          </cell>
          <cell r="CW814">
            <v>395.82505928490002</v>
          </cell>
          <cell r="CX814">
            <v>12084.3</v>
          </cell>
          <cell r="CY814">
            <v>398.75530217670001</v>
          </cell>
          <cell r="CZ814">
            <v>12371.861225443899</v>
          </cell>
          <cell r="DA814">
            <v>426.54249635549996</v>
          </cell>
          <cell r="DB814">
            <v>423.14998645759999</v>
          </cell>
          <cell r="DC814">
            <v>440.56168133</v>
          </cell>
          <cell r="DD814">
            <v>365.61134939679999</v>
          </cell>
          <cell r="DE814">
            <v>365.61134939679999</v>
          </cell>
          <cell r="DF814">
            <v>374.91568147689998</v>
          </cell>
          <cell r="DG814">
            <v>374.91568147689998</v>
          </cell>
          <cell r="DH814">
            <v>449.2798268427</v>
          </cell>
          <cell r="DI814">
            <v>645.40072649249998</v>
          </cell>
          <cell r="DJ814">
            <v>643.71079125000006</v>
          </cell>
          <cell r="DK814">
            <v>621.33095747309994</v>
          </cell>
          <cell r="DL814">
            <v>663.70006783780002</v>
          </cell>
          <cell r="DM814">
            <v>663.70006783780002</v>
          </cell>
          <cell r="DN814">
            <v>510.63644449650002</v>
          </cell>
          <cell r="DO814">
            <v>549.90516934950006</v>
          </cell>
          <cell r="DP814">
            <v>441.32212612860002</v>
          </cell>
          <cell r="DQ814">
            <v>441.32212612860002</v>
          </cell>
          <cell r="DR814">
            <v>479.01315302400002</v>
          </cell>
          <cell r="DS814">
            <v>547.97596872959991</v>
          </cell>
          <cell r="DT814">
            <v>554.20000000000005</v>
          </cell>
          <cell r="DU814">
            <v>447.66554493140001</v>
          </cell>
          <cell r="DV814">
            <v>424.20372796760103</v>
          </cell>
          <cell r="DW814">
            <v>452.0879079799999</v>
          </cell>
          <cell r="DX814">
            <v>465.83562255120103</v>
          </cell>
          <cell r="DY814">
            <v>426.19286536119989</v>
          </cell>
          <cell r="DZ814">
            <v>156.86853597800101</v>
          </cell>
          <cell r="EA814">
            <v>145.98855743220051</v>
          </cell>
          <cell r="EB814">
            <v>281.66627781600101</v>
          </cell>
          <cell r="EC814">
            <v>255.68447519229989</v>
          </cell>
          <cell r="ED814">
            <v>136.88190083489991</v>
          </cell>
          <cell r="EE814">
            <v>141.22448521999982</v>
          </cell>
          <cell r="EF814">
            <v>20.8011918643999</v>
          </cell>
          <cell r="EG814">
            <v>21.892340999999998</v>
          </cell>
          <cell r="EH814">
            <v>384.74038288401198</v>
          </cell>
          <cell r="EI814">
            <v>253.11237731681354</v>
          </cell>
          <cell r="EJ814">
            <v>340</v>
          </cell>
          <cell r="EK814">
            <v>381.20460400000002</v>
          </cell>
          <cell r="EL814">
            <v>121.110307461</v>
          </cell>
          <cell r="EM814">
            <v>350.31552399999998</v>
          </cell>
          <cell r="EN814">
            <v>350.31552399999998</v>
          </cell>
          <cell r="EO814">
            <v>395.82505928490002</v>
          </cell>
          <cell r="EP814">
            <v>12084.3</v>
          </cell>
          <cell r="EQ814">
            <v>398.75530217670001</v>
          </cell>
          <cell r="ER814">
            <v>12371.861225443899</v>
          </cell>
          <cell r="ES814">
            <v>426.54249635549996</v>
          </cell>
          <cell r="ET814">
            <v>374.91568147689998</v>
          </cell>
          <cell r="EU814">
            <v>440.56168133</v>
          </cell>
          <cell r="EV814">
            <v>449.2798268427</v>
          </cell>
          <cell r="EW814">
            <v>645.40072649249998</v>
          </cell>
          <cell r="EX814">
            <v>374.91568147689998</v>
          </cell>
          <cell r="EY814">
            <v>621.33095747309994</v>
          </cell>
          <cell r="EZ814">
            <v>449.2798268427</v>
          </cell>
          <cell r="FA814">
            <v>645.40072649249998</v>
          </cell>
          <cell r="FB814">
            <v>510.63644449650002</v>
          </cell>
          <cell r="FC814">
            <v>549.90516934950006</v>
          </cell>
          <cell r="FD814">
            <v>441.32212612860002</v>
          </cell>
          <cell r="FE814">
            <v>663.70006783780002</v>
          </cell>
          <cell r="FF814">
            <v>479.01315302400002</v>
          </cell>
          <cell r="FG814">
            <v>547.97596872959991</v>
          </cell>
          <cell r="FH814">
            <v>554.20000000000005</v>
          </cell>
          <cell r="FI814">
            <v>447.66554493140001</v>
          </cell>
          <cell r="FJ814">
            <v>479.01315302400002</v>
          </cell>
          <cell r="FK814">
            <v>547.97596872959991</v>
          </cell>
          <cell r="FL814">
            <v>554.20000000000005</v>
          </cell>
          <cell r="FM814">
            <v>447.66554493140001</v>
          </cell>
          <cell r="FN814">
            <v>424.20372796760103</v>
          </cell>
          <cell r="FO814">
            <v>452.0879079799999</v>
          </cell>
          <cell r="FP814">
            <v>465.83562255120103</v>
          </cell>
          <cell r="FQ814">
            <v>426.19286536119989</v>
          </cell>
          <cell r="FR814">
            <v>156.86853597800101</v>
          </cell>
          <cell r="FS814">
            <v>145.98855743220051</v>
          </cell>
          <cell r="FT814">
            <v>281.66627781600101</v>
          </cell>
          <cell r="FU814">
            <v>255.68447519229989</v>
          </cell>
          <cell r="FV814">
            <v>136.88190083489991</v>
          </cell>
          <cell r="FW814">
            <v>141.22448521999982</v>
          </cell>
          <cell r="FX814">
            <v>20.8011918643999</v>
          </cell>
          <cell r="FY814">
            <v>21.892340999999998</v>
          </cell>
          <cell r="FZ814">
            <v>384.74038288401198</v>
          </cell>
          <cell r="GA814">
            <v>253.11237731681354</v>
          </cell>
          <cell r="GB814">
            <v>340</v>
          </cell>
          <cell r="GC814">
            <v>381.20460400000002</v>
          </cell>
          <cell r="GD814">
            <v>121.110307461</v>
          </cell>
          <cell r="GE814">
            <v>350.31552399999998</v>
          </cell>
          <cell r="GF814"/>
          <cell r="GG814">
            <v>350.31552399999998</v>
          </cell>
          <cell r="GH814"/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L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>
            <v>18.848699819996668</v>
          </cell>
          <cell r="AA815">
            <v>0.97790143949687502</v>
          </cell>
          <cell r="AB815">
            <v>17.880598276196839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7.522833364396899</v>
          </cell>
          <cell r="AG815">
            <v>7.545794915396054</v>
          </cell>
          <cell r="AH815">
            <v>7.545794915396054</v>
          </cell>
          <cell r="AI815">
            <v>17.522833364396899</v>
          </cell>
          <cell r="AJ815">
            <v>0</v>
          </cell>
          <cell r="AK815">
            <v>18.848699819996668</v>
          </cell>
          <cell r="AL815">
            <v>18.848699819996668</v>
          </cell>
          <cell r="AM815">
            <v>17.880598276196839</v>
          </cell>
          <cell r="AN815">
            <v>17.880598276196839</v>
          </cell>
          <cell r="AO815">
            <v>17.504576774996902</v>
          </cell>
          <cell r="AP815">
            <v>17.504576774996902</v>
          </cell>
          <cell r="AQ815">
            <v>17.522833364396899</v>
          </cell>
          <cell r="AR815">
            <v>17.522833364396899</v>
          </cell>
          <cell r="AS815">
            <v>18.963691517396811</v>
          </cell>
          <cell r="AT815">
            <v>6.4971167971968562</v>
          </cell>
          <cell r="AU815">
            <v>0.97790143949687502</v>
          </cell>
          <cell r="AV815">
            <v>19.82802176099667</v>
          </cell>
          <cell r="AW815">
            <v>18.898367908296823</v>
          </cell>
          <cell r="AX815">
            <v>12.423828056496362</v>
          </cell>
          <cell r="AY815">
            <v>18.943068658796818</v>
          </cell>
          <cell r="AZ815">
            <v>17.851629118396598</v>
          </cell>
          <cell r="BA815">
            <v>18.519624395996889</v>
          </cell>
          <cell r="BB815">
            <v>6.4971167971968562</v>
          </cell>
          <cell r="BC815">
            <v>6.4971167971968562</v>
          </cell>
          <cell r="BD815">
            <v>18.963691517396811</v>
          </cell>
          <cell r="BE815">
            <v>18.963691517396811</v>
          </cell>
          <cell r="BF815">
            <v>0.97790143949687502</v>
          </cell>
          <cell r="BG815">
            <v>0.97790143949687502</v>
          </cell>
          <cell r="BH815">
            <v>2.3622148199968209</v>
          </cell>
          <cell r="BI815">
            <v>18</v>
          </cell>
          <cell r="BJ815">
            <v>2.3743599407968556</v>
          </cell>
          <cell r="BK815">
            <v>18.000686611396816</v>
          </cell>
          <cell r="BL815">
            <v>2.4416642006969909</v>
          </cell>
          <cell r="BM815">
            <v>19.330683501496754</v>
          </cell>
          <cell r="BN815">
            <v>3.821364574</v>
          </cell>
          <cell r="BO815">
            <v>20.084286997496626</v>
          </cell>
          <cell r="BP815">
            <v>3.8831579123970097</v>
          </cell>
          <cell r="BQ815">
            <v>3.8831579123970097</v>
          </cell>
          <cell r="BR815">
            <v>4.7234953475000001</v>
          </cell>
          <cell r="BS815">
            <v>4.7234953475000001</v>
          </cell>
          <cell r="BT815">
            <v>6.0202573163999995</v>
          </cell>
          <cell r="BU815">
            <v>10.7222229356</v>
          </cell>
          <cell r="BV815">
            <v>10.881269187496983</v>
          </cell>
          <cell r="BW815">
            <v>10.6922619836</v>
          </cell>
          <cell r="BX815">
            <v>10.6922619836</v>
          </cell>
          <cell r="BY815">
            <v>10.8240246109</v>
          </cell>
          <cell r="BZ815">
            <v>10.6046190208</v>
          </cell>
          <cell r="CA815">
            <v>10.629827131999999</v>
          </cell>
          <cell r="CB815">
            <v>10.968361236</v>
          </cell>
          <cell r="CC815">
            <v>10.637943119999999</v>
          </cell>
          <cell r="CD815">
            <v>10.869298805400001</v>
          </cell>
          <cell r="CE815">
            <v>54.934882531497088</v>
          </cell>
          <cell r="CF815">
            <v>56</v>
          </cell>
          <cell r="CG815">
            <v>65</v>
          </cell>
          <cell r="CH815">
            <v>373868.11982816237</v>
          </cell>
          <cell r="CI815">
            <v>555484</v>
          </cell>
          <cell r="CJ815">
            <v>572169.9713700983</v>
          </cell>
          <cell r="CK815">
            <v>527897.8718452896</v>
          </cell>
          <cell r="CL815">
            <v>526994.04679802759</v>
          </cell>
          <cell r="CM815">
            <v>525308.85400623514</v>
          </cell>
          <cell r="CN815">
            <v>219899.44702823501</v>
          </cell>
          <cell r="CO815">
            <v>0</v>
          </cell>
          <cell r="CP815">
            <v>10.869298805400001</v>
          </cell>
          <cell r="CQ815">
            <v>10.869298805400001</v>
          </cell>
          <cell r="CR815">
            <v>219899.44702823501</v>
          </cell>
          <cell r="CS815">
            <v>0</v>
          </cell>
          <cell r="CT815">
            <v>0</v>
          </cell>
          <cell r="CU815">
            <v>219899.44702823501</v>
          </cell>
          <cell r="CV815">
            <v>2.3622148199968209</v>
          </cell>
          <cell r="CW815">
            <v>219899.44702823501</v>
          </cell>
          <cell r="CX815">
            <v>0</v>
          </cell>
          <cell r="CY815">
            <v>0</v>
          </cell>
          <cell r="CZ815">
            <v>219899.44702823501</v>
          </cell>
          <cell r="DA815">
            <v>219899.44702823501</v>
          </cell>
          <cell r="DB815">
            <v>2.3743599407968556</v>
          </cell>
          <cell r="DC815">
            <v>18.000686611396816</v>
          </cell>
          <cell r="DD815">
            <v>2.4416642006969909</v>
          </cell>
          <cell r="DE815">
            <v>19.330683501496754</v>
          </cell>
          <cell r="DF815">
            <v>4.7234953475000001</v>
          </cell>
          <cell r="DG815">
            <v>20.084286997496626</v>
          </cell>
          <cell r="DH815">
            <v>6.0202573163999995</v>
          </cell>
          <cell r="DI815">
            <v>0</v>
          </cell>
          <cell r="DJ815">
            <v>4.7234953475000001</v>
          </cell>
          <cell r="DK815">
            <v>10.6922619836</v>
          </cell>
          <cell r="DL815">
            <v>6.0202573163999995</v>
          </cell>
          <cell r="DM815">
            <v>10.8240246109</v>
          </cell>
          <cell r="DN815">
            <v>10.6046190208</v>
          </cell>
          <cell r="DO815">
            <v>10.629827131999999</v>
          </cell>
          <cell r="DP815">
            <v>10.968361236</v>
          </cell>
          <cell r="DQ815">
            <v>10.8240246109</v>
          </cell>
          <cell r="DR815">
            <v>10.6046190208</v>
          </cell>
          <cell r="DS815">
            <v>10.629827131999999</v>
          </cell>
          <cell r="DT815">
            <v>10.968361236</v>
          </cell>
          <cell r="DU815">
            <v>10.637943119999999</v>
          </cell>
          <cell r="DV815">
            <v>10.869298805400001</v>
          </cell>
          <cell r="DW815">
            <v>54.934882531497088</v>
          </cell>
          <cell r="DX815">
            <v>56</v>
          </cell>
          <cell r="DY815">
            <v>65</v>
          </cell>
          <cell r="DZ815">
            <v>373868.11982816237</v>
          </cell>
          <cell r="EA815">
            <v>555484</v>
          </cell>
          <cell r="EB815">
            <v>572169.9713700983</v>
          </cell>
          <cell r="EC815">
            <v>0</v>
          </cell>
          <cell r="ED815">
            <v>10.869298805400001</v>
          </cell>
          <cell r="EE815">
            <v>219899.375</v>
          </cell>
          <cell r="EF815"/>
          <cell r="EG815">
            <v>219899.44702823501</v>
          </cell>
          <cell r="EH815">
            <v>0</v>
          </cell>
          <cell r="EI815"/>
          <cell r="EJ815">
            <v>0</v>
          </cell>
          <cell r="EK815">
            <v>0</v>
          </cell>
          <cell r="EL815">
            <v>0</v>
          </cell>
          <cell r="EM815">
            <v>0</v>
          </cell>
          <cell r="EN815">
            <v>219899.44702823501</v>
          </cell>
          <cell r="EO815">
            <v>0</v>
          </cell>
          <cell r="EP815">
            <v>0</v>
          </cell>
          <cell r="EQ815">
            <v>0</v>
          </cell>
          <cell r="ER815">
            <v>219899.44702823501</v>
          </cell>
          <cell r="ES815">
            <v>219899.44702823501</v>
          </cell>
          <cell r="ET815">
            <v>219899.44702823501</v>
          </cell>
          <cell r="FF815"/>
          <cell r="FN815"/>
          <cell r="FP815"/>
          <cell r="FT815"/>
          <cell r="FU815"/>
          <cell r="FZ815"/>
          <cell r="GA815"/>
          <cell r="GC815"/>
          <cell r="GD815"/>
          <cell r="GE815"/>
          <cell r="GF815"/>
          <cell r="GG815"/>
          <cell r="GH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>
            <v>219899.375</v>
          </cell>
          <cell r="AK816">
            <v>0</v>
          </cell>
          <cell r="AL816">
            <v>219899.375</v>
          </cell>
          <cell r="AM816">
            <v>219899.375</v>
          </cell>
          <cell r="AN816">
            <v>219899.375</v>
          </cell>
          <cell r="AO816">
            <v>219899.375</v>
          </cell>
          <cell r="AP816">
            <v>219899.375</v>
          </cell>
          <cell r="AQ816">
            <v>219899.375</v>
          </cell>
          <cell r="AR816">
            <v>219899.375</v>
          </cell>
          <cell r="AS816">
            <v>219899.375</v>
          </cell>
          <cell r="AT816">
            <v>219899.375</v>
          </cell>
          <cell r="AU816">
            <v>219899.375</v>
          </cell>
          <cell r="AV816">
            <v>219899.375</v>
          </cell>
          <cell r="AW816">
            <v>219899.375</v>
          </cell>
          <cell r="AX816">
            <v>219899.375</v>
          </cell>
          <cell r="AY816">
            <v>219899.375</v>
          </cell>
          <cell r="AZ816">
            <v>219899.375</v>
          </cell>
          <cell r="BA816">
            <v>219899.375</v>
          </cell>
          <cell r="BB816">
            <v>219899.375</v>
          </cell>
          <cell r="BC816">
            <v>219899.375</v>
          </cell>
          <cell r="BD816">
            <v>219899.375</v>
          </cell>
          <cell r="BE816">
            <v>219899.375</v>
          </cell>
          <cell r="BF816">
            <v>219899.375</v>
          </cell>
          <cell r="BG816">
            <v>219899.375</v>
          </cell>
          <cell r="BH816">
            <v>219899.375</v>
          </cell>
          <cell r="BI816">
            <v>219899.375</v>
          </cell>
          <cell r="BJ816">
            <v>219899.375</v>
          </cell>
          <cell r="BK816">
            <v>219899.375</v>
          </cell>
          <cell r="BL816">
            <v>219899.375</v>
          </cell>
          <cell r="BM816">
            <v>219899.375</v>
          </cell>
          <cell r="BN816">
            <v>219899.375</v>
          </cell>
          <cell r="BO816">
            <v>219899.375</v>
          </cell>
          <cell r="BP816">
            <v>219899.375</v>
          </cell>
          <cell r="BQ816">
            <v>219899.375</v>
          </cell>
          <cell r="BR816">
            <v>219899.375</v>
          </cell>
          <cell r="BS816">
            <v>219899.375</v>
          </cell>
          <cell r="BT816">
            <v>219899.375</v>
          </cell>
          <cell r="BU816">
            <v>219899.375</v>
          </cell>
          <cell r="BV816">
            <v>219899.375</v>
          </cell>
          <cell r="BW816">
            <v>219899.375</v>
          </cell>
          <cell r="BX816">
            <v>219899.375</v>
          </cell>
          <cell r="BY816">
            <v>219899.375</v>
          </cell>
          <cell r="BZ816">
            <v>219899.375</v>
          </cell>
          <cell r="CA816">
            <v>219899.375</v>
          </cell>
          <cell r="CB816">
            <v>219899.375</v>
          </cell>
          <cell r="CC816">
            <v>219899.375</v>
          </cell>
          <cell r="CD816">
            <v>219899.375</v>
          </cell>
          <cell r="CE816">
            <v>219899.375</v>
          </cell>
          <cell r="CF816">
            <v>219899.375</v>
          </cell>
          <cell r="CG816">
            <v>219899.375</v>
          </cell>
          <cell r="CH816">
            <v>219899.375</v>
          </cell>
          <cell r="CI816">
            <v>219899.375</v>
          </cell>
          <cell r="CJ816">
            <v>219899.375</v>
          </cell>
          <cell r="CK816">
            <v>219899.375</v>
          </cell>
          <cell r="CL816">
            <v>219899.375</v>
          </cell>
          <cell r="CM816">
            <v>219899.375</v>
          </cell>
          <cell r="CN816">
            <v>219899.375</v>
          </cell>
          <cell r="CO816">
            <v>219899.375</v>
          </cell>
          <cell r="CP816">
            <v>219899.375</v>
          </cell>
          <cell r="CQ816">
            <v>219899.375</v>
          </cell>
          <cell r="CR816">
            <v>219899.375</v>
          </cell>
          <cell r="CS816">
            <v>219899.375</v>
          </cell>
          <cell r="CT816">
            <v>219899.375</v>
          </cell>
          <cell r="CU816">
            <v>219899.375</v>
          </cell>
          <cell r="CV816">
            <v>219899.375</v>
          </cell>
          <cell r="CW816">
            <v>219899.375</v>
          </cell>
          <cell r="CX816">
            <v>219899.375</v>
          </cell>
          <cell r="CY816">
            <v>219899.375</v>
          </cell>
          <cell r="CZ816">
            <v>219899.375</v>
          </cell>
          <cell r="DA816">
            <v>219899.375</v>
          </cell>
          <cell r="DB816">
            <v>219899.375</v>
          </cell>
          <cell r="DC816">
            <v>219899.375</v>
          </cell>
          <cell r="DD816">
            <v>219899.375</v>
          </cell>
          <cell r="DE816">
            <v>219899.375</v>
          </cell>
          <cell r="DF816">
            <v>219899.375</v>
          </cell>
          <cell r="DG816">
            <v>219899.375</v>
          </cell>
          <cell r="DH816">
            <v>219899.375</v>
          </cell>
          <cell r="DI816">
            <v>219899.375</v>
          </cell>
          <cell r="DJ816">
            <v>219899.375</v>
          </cell>
          <cell r="DK816">
            <v>219899.375</v>
          </cell>
          <cell r="DL816">
            <v>219899.375</v>
          </cell>
          <cell r="DM816">
            <v>219899.375</v>
          </cell>
          <cell r="DN816">
            <v>219899.375</v>
          </cell>
          <cell r="DO816">
            <v>219899.375</v>
          </cell>
          <cell r="DP816">
            <v>219899.375</v>
          </cell>
          <cell r="DQ816">
            <v>219899.375</v>
          </cell>
          <cell r="DR816">
            <v>219899.375</v>
          </cell>
          <cell r="DS816">
            <v>219899.375</v>
          </cell>
          <cell r="DT816">
            <v>219899.375</v>
          </cell>
          <cell r="DU816">
            <v>219899.375</v>
          </cell>
          <cell r="DV816">
            <v>219899.375</v>
          </cell>
          <cell r="DW816">
            <v>219899.375</v>
          </cell>
          <cell r="DX816">
            <v>219899.375</v>
          </cell>
          <cell r="DY816">
            <v>219899.375</v>
          </cell>
          <cell r="DZ816">
            <v>219899.375</v>
          </cell>
          <cell r="EA816">
            <v>219899.375</v>
          </cell>
          <cell r="EB816">
            <v>219899.375</v>
          </cell>
          <cell r="EC816">
            <v>219899.375</v>
          </cell>
          <cell r="ED816">
            <v>219899.375</v>
          </cell>
          <cell r="EE816">
            <v>219899.375</v>
          </cell>
          <cell r="EF816">
            <v>219899.375</v>
          </cell>
          <cell r="EG816">
            <v>219899.375</v>
          </cell>
          <cell r="EH816">
            <v>219899.375</v>
          </cell>
          <cell r="EI816">
            <v>219899.375</v>
          </cell>
          <cell r="EJ816">
            <v>219899.375</v>
          </cell>
          <cell r="EK816">
            <v>219899.375</v>
          </cell>
          <cell r="EL816">
            <v>219899.375</v>
          </cell>
          <cell r="EM816">
            <v>219899.375</v>
          </cell>
          <cell r="EN816">
            <v>219899.375</v>
          </cell>
          <cell r="EO816">
            <v>219899.375</v>
          </cell>
          <cell r="EP816">
            <v>219899.375</v>
          </cell>
          <cell r="EQ816">
            <v>219899.375</v>
          </cell>
          <cell r="ER816">
            <v>219899.375</v>
          </cell>
          <cell r="ES816">
            <v>219899.375</v>
          </cell>
          <cell r="ET816">
            <v>219899.375</v>
          </cell>
          <cell r="EU816">
            <v>219899.375</v>
          </cell>
          <cell r="EV816">
            <v>219899.375</v>
          </cell>
          <cell r="EW816">
            <v>219899.375</v>
          </cell>
          <cell r="EX816">
            <v>219899.375</v>
          </cell>
          <cell r="EY816">
            <v>219899.375</v>
          </cell>
          <cell r="EZ816">
            <v>219899.375</v>
          </cell>
          <cell r="FA816">
            <v>219899.375</v>
          </cell>
          <cell r="FB816">
            <v>219899.375</v>
          </cell>
          <cell r="FC816">
            <v>219899.375</v>
          </cell>
          <cell r="FD816">
            <v>219899.375</v>
          </cell>
          <cell r="FE816">
            <v>219899.375</v>
          </cell>
          <cell r="FF816">
            <v>219899.375</v>
          </cell>
          <cell r="FG816">
            <v>219899.375</v>
          </cell>
          <cell r="FH816">
            <v>219899.375</v>
          </cell>
          <cell r="FI816">
            <v>219899.375</v>
          </cell>
          <cell r="FJ816">
            <v>219899.375</v>
          </cell>
          <cell r="FK816">
            <v>219899.375</v>
          </cell>
          <cell r="FL816">
            <v>219899.375</v>
          </cell>
          <cell r="FM816">
            <v>219899.375</v>
          </cell>
          <cell r="FN816">
            <v>219899.375</v>
          </cell>
          <cell r="FO816">
            <v>219899.375</v>
          </cell>
          <cell r="FP816">
            <v>219899.375</v>
          </cell>
          <cell r="FQ816">
            <v>219899.375</v>
          </cell>
          <cell r="FR816">
            <v>219899.375</v>
          </cell>
          <cell r="FS816">
            <v>219899.375</v>
          </cell>
          <cell r="FT816">
            <v>219899.375</v>
          </cell>
          <cell r="FU816">
            <v>219899.375</v>
          </cell>
          <cell r="FV816">
            <v>219899.375</v>
          </cell>
          <cell r="FW816">
            <v>219899.375</v>
          </cell>
          <cell r="FX816">
            <v>219899.375</v>
          </cell>
          <cell r="FY816">
            <v>219899.375</v>
          </cell>
          <cell r="FZ816">
            <v>219899.375</v>
          </cell>
          <cell r="GA816">
            <v>219899.375</v>
          </cell>
          <cell r="GB816">
            <v>219899.375</v>
          </cell>
          <cell r="GC816">
            <v>219899.375</v>
          </cell>
          <cell r="GD816">
            <v>219899.375</v>
          </cell>
          <cell r="GE816">
            <v>219899.375</v>
          </cell>
          <cell r="GF816">
            <v>219899.375</v>
          </cell>
          <cell r="GG816">
            <v>219899.375</v>
          </cell>
          <cell r="GH816">
            <v>219899.375</v>
          </cell>
          <cell r="GI816">
            <v>219899.375</v>
          </cell>
          <cell r="GJ816">
            <v>219899.375</v>
          </cell>
          <cell r="GK816">
            <v>219899.375</v>
          </cell>
          <cell r="GL816">
            <v>219899.375</v>
          </cell>
          <cell r="GM816">
            <v>219899.375</v>
          </cell>
          <cell r="GN816">
            <v>219899.375</v>
          </cell>
          <cell r="GO816">
            <v>219899.375</v>
          </cell>
          <cell r="GP816">
            <v>219899.375</v>
          </cell>
          <cell r="GQ816">
            <v>219899.375</v>
          </cell>
          <cell r="GR816">
            <v>219899.375</v>
          </cell>
          <cell r="GS816">
            <v>219899.375</v>
          </cell>
          <cell r="GT816">
            <v>219899.375</v>
          </cell>
          <cell r="GU816">
            <v>219899.375</v>
          </cell>
          <cell r="GV816">
            <v>219899.375</v>
          </cell>
          <cell r="GW816">
            <v>219899.375</v>
          </cell>
          <cell r="GX816">
            <v>219899.375</v>
          </cell>
          <cell r="GY816">
            <v>219899.375</v>
          </cell>
          <cell r="GZ816">
            <v>219899.375</v>
          </cell>
          <cell r="HA816">
            <v>219899.375</v>
          </cell>
          <cell r="HB816">
            <v>219899.375</v>
          </cell>
          <cell r="HC816">
            <v>219899.375</v>
          </cell>
          <cell r="HD816">
            <v>219899.375</v>
          </cell>
          <cell r="HE816">
            <v>219899.375</v>
          </cell>
          <cell r="HF816">
            <v>219899.375</v>
          </cell>
          <cell r="HG816">
            <v>219899.375</v>
          </cell>
          <cell r="HH816"/>
          <cell r="HI816"/>
          <cell r="HJ816">
            <v>0</v>
          </cell>
          <cell r="HK816">
            <v>0</v>
          </cell>
          <cell r="HL816">
            <v>0</v>
          </cell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U816"/>
          <cell r="HV816"/>
          <cell r="HW816"/>
          <cell r="HX816"/>
          <cell r="HY816"/>
          <cell r="HZ816"/>
          <cell r="IA816"/>
          <cell r="IB816"/>
          <cell r="IC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>
            <v>219899.375</v>
          </cell>
          <cell r="IK816">
            <v>219899.375</v>
          </cell>
          <cell r="IL816">
            <v>219899.375</v>
          </cell>
          <cell r="IM816">
            <v>219899.375</v>
          </cell>
          <cell r="IN816">
            <v>219899.375</v>
          </cell>
          <cell r="IO816">
            <v>219899.375</v>
          </cell>
          <cell r="IP816">
            <v>219899.375</v>
          </cell>
          <cell r="IQ816">
            <v>219899.375</v>
          </cell>
          <cell r="IR816"/>
          <cell r="IS816"/>
          <cell r="IT816"/>
          <cell r="IU816"/>
          <cell r="IV816"/>
          <cell r="IW816"/>
          <cell r="IX816"/>
          <cell r="IY816"/>
          <cell r="IZ816"/>
          <cell r="JA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8255.4166266269203</v>
          </cell>
          <cell r="AH817">
            <v>8255.4166266269203</v>
          </cell>
          <cell r="AI817">
            <v>89142.011048403088</v>
          </cell>
          <cell r="AJ817">
            <v>89142</v>
          </cell>
          <cell r="AK817">
            <v>42332.130080139934</v>
          </cell>
          <cell r="AL817">
            <v>42332.130080139934</v>
          </cell>
          <cell r="AM817">
            <v>91023.478239562333</v>
          </cell>
          <cell r="AN817">
            <v>91023.478239562333</v>
          </cell>
          <cell r="AO817">
            <v>77645.510859962422</v>
          </cell>
          <cell r="AP817">
            <v>77645.510859962422</v>
          </cell>
          <cell r="AQ817">
            <v>89142.011048403088</v>
          </cell>
          <cell r="AR817">
            <v>89142.011048403088</v>
          </cell>
          <cell r="AS817">
            <v>53956.419839444687</v>
          </cell>
          <cell r="AT817">
            <v>55382.16988849979</v>
          </cell>
          <cell r="AU817">
            <v>54855.624767904403</v>
          </cell>
          <cell r="AV817">
            <v>178652.5685367019</v>
          </cell>
          <cell r="AW817">
            <v>234943.06452977829</v>
          </cell>
          <cell r="AX817">
            <v>16936.920133638825</v>
          </cell>
          <cell r="AY817">
            <v>34644.489406545494</v>
          </cell>
          <cell r="AZ817">
            <v>30269.423549502331</v>
          </cell>
          <cell r="BA817">
            <v>50727.530435383094</v>
          </cell>
          <cell r="BB817">
            <v>55382.16988849979</v>
          </cell>
          <cell r="BC817">
            <v>55382.16988849979</v>
          </cell>
          <cell r="BD817">
            <v>53956.419839444687</v>
          </cell>
          <cell r="BE817">
            <v>53956.419839444687</v>
          </cell>
          <cell r="BF817">
            <v>54855.624767904403</v>
          </cell>
          <cell r="BG817">
            <v>54855.624767904403</v>
          </cell>
          <cell r="BH817">
            <v>71026.039018949887</v>
          </cell>
          <cell r="BI817">
            <v>18219</v>
          </cell>
          <cell r="BJ817">
            <v>81418.814762949492</v>
          </cell>
          <cell r="BK817">
            <v>65358.998528587887</v>
          </cell>
          <cell r="BL817">
            <v>74671.658672989302</v>
          </cell>
          <cell r="BM817">
            <v>15538.24862936639</v>
          </cell>
          <cell r="BN817">
            <v>86974.220932609998</v>
          </cell>
          <cell r="BO817">
            <v>719984.54841091484</v>
          </cell>
          <cell r="BP817">
            <v>74381.700752836288</v>
          </cell>
          <cell r="BQ817">
            <v>74381.700752836288</v>
          </cell>
          <cell r="BR817">
            <v>175982.97631669752</v>
          </cell>
          <cell r="BS817">
            <v>175982.97631669752</v>
          </cell>
          <cell r="BT817">
            <v>95680.853927538396</v>
          </cell>
          <cell r="BU817">
            <v>24377.0211496468</v>
          </cell>
          <cell r="BV817">
            <v>27403.50778649982</v>
          </cell>
          <cell r="BW817">
            <v>19670.022927063601</v>
          </cell>
          <cell r="BX817">
            <v>19670.022927063601</v>
          </cell>
          <cell r="BY817">
            <v>7827.7982526094002</v>
          </cell>
          <cell r="BZ817">
            <v>5600.2084600923999</v>
          </cell>
          <cell r="CA817">
            <v>32059.045052227997</v>
          </cell>
          <cell r="CB817">
            <v>10808.038163532001</v>
          </cell>
          <cell r="CC817">
            <v>299176.69607247994</v>
          </cell>
          <cell r="CD817">
            <v>265107.83233482961</v>
          </cell>
          <cell r="CE817">
            <v>426605.34924933891</v>
          </cell>
          <cell r="CF817">
            <v>465802</v>
          </cell>
          <cell r="CG817">
            <v>341417</v>
          </cell>
          <cell r="CH817">
            <v>2195738.4325879538</v>
          </cell>
          <cell r="CI817">
            <v>780474</v>
          </cell>
          <cell r="CJ817">
            <v>669411.15425057628</v>
          </cell>
          <cell r="CK817">
            <v>604932.89468789543</v>
          </cell>
          <cell r="CL817">
            <v>695813.75931596104</v>
          </cell>
          <cell r="CM817">
            <v>856424.19303562713</v>
          </cell>
          <cell r="CN817">
            <v>366658.66122544394</v>
          </cell>
          <cell r="CO817">
            <v>395634.51</v>
          </cell>
          <cell r="CP817">
            <v>265107.83233482961</v>
          </cell>
          <cell r="CQ817">
            <v>361738.04794000002</v>
          </cell>
          <cell r="CR817">
            <v>515399.35100748733</v>
          </cell>
          <cell r="CS817">
            <v>745182.79999999993</v>
          </cell>
          <cell r="CT817">
            <v>916125.61275979143</v>
          </cell>
          <cell r="CU817">
            <v>984524.68063112954</v>
          </cell>
          <cell r="CV817">
            <v>958837.6393306721</v>
          </cell>
          <cell r="CW817">
            <v>844892.91111744521</v>
          </cell>
          <cell r="CX817">
            <v>821812</v>
          </cell>
          <cell r="CY817">
            <v>816843.34136033675</v>
          </cell>
          <cell r="CZ817">
            <v>750635.34728360409</v>
          </cell>
          <cell r="DA817">
            <v>680816.55355451559</v>
          </cell>
          <cell r="DB817">
            <v>638901.86104461749</v>
          </cell>
          <cell r="DC817">
            <v>579342.87273949012</v>
          </cell>
          <cell r="DD817">
            <v>569181.32240755681</v>
          </cell>
          <cell r="DE817">
            <v>569181.32240755681</v>
          </cell>
          <cell r="DF817">
            <v>559639.82673963695</v>
          </cell>
          <cell r="DG817">
            <v>559639.82673963695</v>
          </cell>
          <cell r="DH817">
            <v>150487.79088500288</v>
          </cell>
          <cell r="DI817">
            <v>214481.31178465261</v>
          </cell>
          <cell r="DJ817">
            <v>8992.8218494101311</v>
          </cell>
          <cell r="DK817">
            <v>98429.442015633278</v>
          </cell>
          <cell r="DL817">
            <v>30415.511125997898</v>
          </cell>
          <cell r="DM817">
            <v>30415.511125997898</v>
          </cell>
          <cell r="DN817">
            <v>34221.547502656678</v>
          </cell>
          <cell r="DO817">
            <v>983.91622750969032</v>
          </cell>
          <cell r="DP817">
            <v>24967.824211184157</v>
          </cell>
          <cell r="DQ817">
            <v>24967.824211184157</v>
          </cell>
          <cell r="DR817">
            <v>1523.5110581601714</v>
          </cell>
          <cell r="DS817">
            <v>23247.776603091577</v>
          </cell>
          <cell r="DT817">
            <v>1523.5110581601714</v>
          </cell>
          <cell r="DU817">
            <v>23247.776603091577</v>
          </cell>
          <cell r="DV817">
            <v>6042.4147861278507</v>
          </cell>
          <cell r="DW817">
            <v>15558.098966140311</v>
          </cell>
          <cell r="DX817">
            <v>22757.646680711485</v>
          </cell>
          <cell r="DY817">
            <v>23973.003923521446</v>
          </cell>
          <cell r="DZ817">
            <v>35081.779594138243</v>
          </cell>
          <cell r="EA817">
            <v>13060.399615592418</v>
          </cell>
          <cell r="EB817">
            <v>20957.777335976174</v>
          </cell>
          <cell r="EC817">
            <v>26997.295533352491</v>
          </cell>
          <cell r="ED817">
            <v>54461.792958995102</v>
          </cell>
          <cell r="EE817">
            <v>18377.224485219998</v>
          </cell>
          <cell r="EF817">
            <v>27641.312250024548</v>
          </cell>
          <cell r="EG817">
            <v>28777.192340999998</v>
          </cell>
          <cell r="EH817">
            <v>24502.800382884012</v>
          </cell>
          <cell r="EI817">
            <v>44214.784754633627</v>
          </cell>
          <cell r="EJ817">
            <v>25764.16</v>
          </cell>
          <cell r="EK817">
            <v>35615.869207999996</v>
          </cell>
          <cell r="EL817">
            <v>45985.680614921999</v>
          </cell>
          <cell r="EM817">
            <v>36318.991047999996</v>
          </cell>
          <cell r="EN817">
            <v>36318.991047999996</v>
          </cell>
          <cell r="EO817">
            <v>102705.06</v>
          </cell>
          <cell r="EP817">
            <v>106011.96</v>
          </cell>
          <cell r="EQ817">
            <v>95002.26</v>
          </cell>
          <cell r="ER817">
            <v>201621.26</v>
          </cell>
          <cell r="ES817">
            <v>201621.26</v>
          </cell>
          <cell r="ET817">
            <v>201621.25</v>
          </cell>
          <cell r="EU817">
            <v>201621.25</v>
          </cell>
          <cell r="EV817">
            <v>201621.25</v>
          </cell>
          <cell r="EW817">
            <v>201621.25</v>
          </cell>
          <cell r="EX817">
            <v>201621.25</v>
          </cell>
          <cell r="EY817">
            <v>201621.25</v>
          </cell>
          <cell r="EZ817">
            <v>201621.25</v>
          </cell>
          <cell r="FA817">
            <v>201621.25</v>
          </cell>
          <cell r="FB817">
            <v>201621.25</v>
          </cell>
          <cell r="FC817">
            <v>201621.25</v>
          </cell>
          <cell r="FD817">
            <v>201621.25</v>
          </cell>
          <cell r="FE817">
            <v>201621.25</v>
          </cell>
          <cell r="FF817">
            <v>201621.25</v>
          </cell>
          <cell r="FG817">
            <v>201621.25</v>
          </cell>
          <cell r="FH817">
            <v>201621.25</v>
          </cell>
          <cell r="FI817">
            <v>201621.25</v>
          </cell>
          <cell r="FJ817">
            <v>201621.25</v>
          </cell>
          <cell r="FK817">
            <v>201621.25</v>
          </cell>
          <cell r="FL817">
            <v>201621.25</v>
          </cell>
          <cell r="FM817">
            <v>201621.25</v>
          </cell>
          <cell r="FN817">
            <v>201621.25</v>
          </cell>
          <cell r="FO817">
            <v>201621.25</v>
          </cell>
          <cell r="FP817">
            <v>201621.25</v>
          </cell>
          <cell r="FQ817">
            <v>201621.25</v>
          </cell>
          <cell r="FR817">
            <v>201621.25</v>
          </cell>
          <cell r="FS817">
            <v>201621.25</v>
          </cell>
          <cell r="FT817">
            <v>201621.25</v>
          </cell>
          <cell r="FU817">
            <v>201621.25</v>
          </cell>
          <cell r="FV817">
            <v>201621.25</v>
          </cell>
          <cell r="FW817">
            <v>201621.25</v>
          </cell>
          <cell r="FX817">
            <v>201621.25</v>
          </cell>
          <cell r="FY817">
            <v>201621.25</v>
          </cell>
          <cell r="FZ817">
            <v>201621.25</v>
          </cell>
          <cell r="GA817">
            <v>201621.25</v>
          </cell>
          <cell r="GB817">
            <v>201621.25</v>
          </cell>
          <cell r="GC817">
            <v>201621.25</v>
          </cell>
          <cell r="GD817">
            <v>201621.25</v>
          </cell>
          <cell r="GE817">
            <v>201621.25</v>
          </cell>
          <cell r="GF817">
            <v>201621.25</v>
          </cell>
          <cell r="GG817">
            <v>201621.25</v>
          </cell>
          <cell r="GH817">
            <v>201621.25</v>
          </cell>
          <cell r="GI817">
            <v>201621.25</v>
          </cell>
          <cell r="GJ817">
            <v>201621.25</v>
          </cell>
          <cell r="GK817">
            <v>201621.25</v>
          </cell>
          <cell r="GL817">
            <v>201621.25</v>
          </cell>
          <cell r="GM817">
            <v>201621.25</v>
          </cell>
          <cell r="GN817">
            <v>201621.25</v>
          </cell>
          <cell r="GO817">
            <v>201621.25</v>
          </cell>
          <cell r="GP817">
            <v>201621.25</v>
          </cell>
          <cell r="GQ817">
            <v>201621.25</v>
          </cell>
          <cell r="GR817">
            <v>201621.25</v>
          </cell>
          <cell r="GS817">
            <v>201621.25</v>
          </cell>
          <cell r="GT817">
            <v>201621.25</v>
          </cell>
          <cell r="GU817">
            <v>201621.25</v>
          </cell>
          <cell r="GV817">
            <v>0</v>
          </cell>
          <cell r="GW817">
            <v>0</v>
          </cell>
          <cell r="GX817">
            <v>201621.25</v>
          </cell>
          <cell r="GY817">
            <v>201621.25</v>
          </cell>
          <cell r="GZ817">
            <v>201621.25</v>
          </cell>
          <cell r="HA817">
            <v>201621.25</v>
          </cell>
          <cell r="HB817">
            <v>201621.25</v>
          </cell>
          <cell r="HC817">
            <v>201621.25</v>
          </cell>
          <cell r="HD817">
            <v>201621.25</v>
          </cell>
          <cell r="HE817">
            <v>201621.25</v>
          </cell>
          <cell r="HF817">
            <v>201621.25</v>
          </cell>
          <cell r="HG817">
            <v>201621.25</v>
          </cell>
          <cell r="HH817"/>
          <cell r="HI817"/>
          <cell r="HJ817"/>
          <cell r="HK817">
            <v>0</v>
          </cell>
          <cell r="HL817"/>
          <cell r="HM817"/>
          <cell r="HN817"/>
          <cell r="HO817"/>
          <cell r="HP817"/>
          <cell r="HQ817"/>
          <cell r="HR817"/>
          <cell r="HS817"/>
          <cell r="HT817"/>
          <cell r="HU817"/>
          <cell r="HV817"/>
          <cell r="HW817"/>
          <cell r="HX817"/>
          <cell r="HY817"/>
          <cell r="HZ817"/>
          <cell r="IA817"/>
          <cell r="IB817"/>
          <cell r="IC817"/>
          <cell r="ID817"/>
          <cell r="IE817">
            <v>0</v>
          </cell>
          <cell r="IF817"/>
          <cell r="IG817">
            <v>201621.25</v>
          </cell>
          <cell r="IH817"/>
          <cell r="II817"/>
          <cell r="IJ817"/>
          <cell r="IK817"/>
          <cell r="IL817"/>
          <cell r="IM817"/>
          <cell r="IN817"/>
          <cell r="IO817"/>
          <cell r="IP817"/>
          <cell r="IQ817"/>
          <cell r="IR817"/>
          <cell r="IS817"/>
          <cell r="IT817"/>
          <cell r="IU817"/>
          <cell r="IV817"/>
          <cell r="IW817"/>
          <cell r="IX817"/>
          <cell r="IY817"/>
          <cell r="IZ817"/>
          <cell r="JA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>
            <v>201621.25</v>
          </cell>
          <cell r="AK818">
            <v>0</v>
          </cell>
          <cell r="AL818">
            <v>201621.25</v>
          </cell>
          <cell r="AM818">
            <v>201621.25</v>
          </cell>
          <cell r="AN818">
            <v>201621.25</v>
          </cell>
          <cell r="AO818">
            <v>201621.25</v>
          </cell>
          <cell r="AP818">
            <v>201621.25</v>
          </cell>
          <cell r="AQ818">
            <v>201621.25</v>
          </cell>
          <cell r="AR818">
            <v>201621.25</v>
          </cell>
          <cell r="AS818">
            <v>201621.25</v>
          </cell>
          <cell r="AT818">
            <v>201621.25</v>
          </cell>
          <cell r="AU818">
            <v>201621.25</v>
          </cell>
          <cell r="AV818">
            <v>201621.25</v>
          </cell>
          <cell r="AW818">
            <v>201621.25</v>
          </cell>
          <cell r="AX818">
            <v>201621.25</v>
          </cell>
          <cell r="AY818">
            <v>201621.25</v>
          </cell>
          <cell r="AZ818">
            <v>201621.25</v>
          </cell>
          <cell r="BA818">
            <v>201621.25</v>
          </cell>
          <cell r="BB818">
            <v>201621.25</v>
          </cell>
          <cell r="BC818">
            <v>201621.25</v>
          </cell>
          <cell r="BD818">
            <v>201621.25</v>
          </cell>
          <cell r="BE818">
            <v>201621.25</v>
          </cell>
          <cell r="BF818">
            <v>201621.25</v>
          </cell>
          <cell r="BG818">
            <v>201621.25</v>
          </cell>
          <cell r="BH818">
            <v>201621.25</v>
          </cell>
          <cell r="BI818">
            <v>201621.25</v>
          </cell>
          <cell r="BJ818">
            <v>201621.25</v>
          </cell>
          <cell r="BK818">
            <v>201621.25</v>
          </cell>
          <cell r="BL818">
            <v>201621.25</v>
          </cell>
          <cell r="BM818">
            <v>201621.25</v>
          </cell>
          <cell r="BN818">
            <v>201621.25</v>
          </cell>
          <cell r="BO818">
            <v>201621.25</v>
          </cell>
          <cell r="BP818">
            <v>201621.25</v>
          </cell>
          <cell r="BQ818">
            <v>201621.25</v>
          </cell>
          <cell r="BR818">
            <v>201621.25</v>
          </cell>
          <cell r="BS818">
            <v>201621.25</v>
          </cell>
          <cell r="BT818">
            <v>201621.25</v>
          </cell>
          <cell r="BU818">
            <v>201621.25</v>
          </cell>
          <cell r="BV818">
            <v>201621.25</v>
          </cell>
          <cell r="BW818">
            <v>201621.25</v>
          </cell>
          <cell r="BX818">
            <v>201621.25</v>
          </cell>
          <cell r="BY818">
            <v>201621.25</v>
          </cell>
          <cell r="BZ818">
            <v>201621.25</v>
          </cell>
          <cell r="CA818">
            <v>201621.25</v>
          </cell>
          <cell r="CB818">
            <v>201621.25</v>
          </cell>
          <cell r="CC818">
            <v>201621.25</v>
          </cell>
          <cell r="CD818">
            <v>201621.25</v>
          </cell>
          <cell r="CE818">
            <v>201621.25</v>
          </cell>
          <cell r="CF818">
            <v>201621.25</v>
          </cell>
          <cell r="CG818">
            <v>201621.25</v>
          </cell>
          <cell r="CH818">
            <v>201621.25</v>
          </cell>
          <cell r="CI818">
            <v>201621.25</v>
          </cell>
          <cell r="CJ818">
            <v>201621.25</v>
          </cell>
          <cell r="CK818">
            <v>201621.25</v>
          </cell>
          <cell r="CL818">
            <v>201621.25</v>
          </cell>
          <cell r="CM818">
            <v>201621.25</v>
          </cell>
          <cell r="CN818">
            <v>201621.25</v>
          </cell>
          <cell r="CO818">
            <v>201621.25</v>
          </cell>
          <cell r="CP818">
            <v>201621.25</v>
          </cell>
          <cell r="CQ818">
            <v>201621.25</v>
          </cell>
          <cell r="CR818">
            <v>201621.25</v>
          </cell>
          <cell r="CS818">
            <v>201621.25</v>
          </cell>
          <cell r="CT818">
            <v>201621.25</v>
          </cell>
          <cell r="CU818">
            <v>201621.25</v>
          </cell>
          <cell r="CV818">
            <v>201621.25</v>
          </cell>
          <cell r="CW818">
            <v>201621.25</v>
          </cell>
          <cell r="CX818">
            <v>201621.25</v>
          </cell>
          <cell r="CY818">
            <v>201621.25</v>
          </cell>
          <cell r="CZ818">
            <v>201621.25</v>
          </cell>
          <cell r="DA818">
            <v>201621.25</v>
          </cell>
          <cell r="DB818">
            <v>201621.25</v>
          </cell>
          <cell r="DC818">
            <v>201621.25</v>
          </cell>
          <cell r="DD818">
            <v>201621.25</v>
          </cell>
          <cell r="DE818">
            <v>201621.25</v>
          </cell>
          <cell r="DF818">
            <v>201621.25</v>
          </cell>
          <cell r="DG818">
            <v>201621.25</v>
          </cell>
          <cell r="DH818">
            <v>201621.25</v>
          </cell>
          <cell r="DI818">
            <v>201621.25</v>
          </cell>
          <cell r="DJ818">
            <v>201621.25</v>
          </cell>
          <cell r="DK818">
            <v>201621.25</v>
          </cell>
          <cell r="DL818">
            <v>201621.25</v>
          </cell>
          <cell r="DM818">
            <v>201621.25</v>
          </cell>
          <cell r="DN818">
            <v>201621.25</v>
          </cell>
          <cell r="DO818">
            <v>201621.25</v>
          </cell>
          <cell r="DP818">
            <v>201621.25</v>
          </cell>
          <cell r="DQ818">
            <v>201621.25</v>
          </cell>
          <cell r="DR818">
            <v>201621.25</v>
          </cell>
          <cell r="DS818">
            <v>201621.25</v>
          </cell>
          <cell r="DT818">
            <v>201621.25</v>
          </cell>
          <cell r="DU818">
            <v>201621.25</v>
          </cell>
          <cell r="DV818">
            <v>201621.25</v>
          </cell>
          <cell r="DW818">
            <v>201621.25</v>
          </cell>
          <cell r="DX818">
            <v>201621.25</v>
          </cell>
          <cell r="DY818">
            <v>201621.25</v>
          </cell>
          <cell r="DZ818">
            <v>201621.25</v>
          </cell>
          <cell r="EA818">
            <v>201621.25</v>
          </cell>
          <cell r="EB818">
            <v>201621.25</v>
          </cell>
          <cell r="EC818">
            <v>201621.25</v>
          </cell>
          <cell r="ED818">
            <v>201621.25</v>
          </cell>
          <cell r="EE818">
            <v>201621.25</v>
          </cell>
          <cell r="EF818">
            <v>201621.25</v>
          </cell>
          <cell r="EG818">
            <v>201621.25</v>
          </cell>
          <cell r="EH818">
            <v>201621.25</v>
          </cell>
          <cell r="EI818">
            <v>201621.25</v>
          </cell>
          <cell r="EJ818">
            <v>201621.25</v>
          </cell>
          <cell r="EK818">
            <v>201621.25</v>
          </cell>
          <cell r="EL818">
            <v>201621.25</v>
          </cell>
          <cell r="EM818">
            <v>201621.25</v>
          </cell>
          <cell r="EN818">
            <v>201621.25</v>
          </cell>
          <cell r="EO818">
            <v>201621.25</v>
          </cell>
          <cell r="EP818">
            <v>201621.25</v>
          </cell>
          <cell r="EQ818">
            <v>201621.25</v>
          </cell>
          <cell r="ER818">
            <v>201621.25</v>
          </cell>
          <cell r="ES818">
            <v>201621.25</v>
          </cell>
          <cell r="ET818">
            <v>201621.25</v>
          </cell>
          <cell r="EU818">
            <v>201621.25</v>
          </cell>
          <cell r="EV818">
            <v>201621.25</v>
          </cell>
          <cell r="EW818">
            <v>201621.25</v>
          </cell>
          <cell r="EX818">
            <v>201621.25</v>
          </cell>
          <cell r="EY818">
            <v>201621.25</v>
          </cell>
          <cell r="EZ818">
            <v>201621.25</v>
          </cell>
          <cell r="FA818">
            <v>201621.25</v>
          </cell>
          <cell r="FB818">
            <v>201621.25</v>
          </cell>
          <cell r="FC818">
            <v>201621.25</v>
          </cell>
          <cell r="FD818">
            <v>201621.25</v>
          </cell>
          <cell r="FE818">
            <v>201621.25</v>
          </cell>
          <cell r="FF818">
            <v>201621.25</v>
          </cell>
          <cell r="FG818">
            <v>201621.25</v>
          </cell>
          <cell r="FH818">
            <v>201621.25</v>
          </cell>
          <cell r="FI818">
            <v>201621.25</v>
          </cell>
          <cell r="FJ818">
            <v>201621.25</v>
          </cell>
          <cell r="FK818">
            <v>201621.25</v>
          </cell>
          <cell r="FL818">
            <v>201621.25</v>
          </cell>
          <cell r="FM818">
            <v>201621.25</v>
          </cell>
          <cell r="FN818">
            <v>201621.25</v>
          </cell>
          <cell r="FO818">
            <v>201621.25</v>
          </cell>
          <cell r="FP818">
            <v>201621.25</v>
          </cell>
          <cell r="FQ818">
            <v>201621.25</v>
          </cell>
          <cell r="FR818">
            <v>201621.25</v>
          </cell>
          <cell r="FS818">
            <v>201621.25</v>
          </cell>
          <cell r="FT818">
            <v>201621.25</v>
          </cell>
          <cell r="FU818">
            <v>201621.25</v>
          </cell>
          <cell r="FV818">
            <v>201621.25</v>
          </cell>
          <cell r="FW818">
            <v>201621.25</v>
          </cell>
          <cell r="FX818">
            <v>201621.25</v>
          </cell>
          <cell r="FY818">
            <v>201621.25</v>
          </cell>
          <cell r="FZ818">
            <v>201621.25</v>
          </cell>
          <cell r="GA818">
            <v>201621.25</v>
          </cell>
          <cell r="GB818">
            <v>201621.25</v>
          </cell>
          <cell r="GC818">
            <v>201621.25</v>
          </cell>
          <cell r="GD818">
            <v>201621.25</v>
          </cell>
          <cell r="GE818">
            <v>201621.25</v>
          </cell>
          <cell r="GF818">
            <v>201621.25</v>
          </cell>
          <cell r="GG818">
            <v>201621.25</v>
          </cell>
          <cell r="GH818">
            <v>201621.25</v>
          </cell>
          <cell r="GI818">
            <v>201621.25</v>
          </cell>
          <cell r="GJ818">
            <v>201621.25</v>
          </cell>
          <cell r="GK818">
            <v>201621.25</v>
          </cell>
          <cell r="GL818">
            <v>201621.25</v>
          </cell>
          <cell r="GM818">
            <v>201621.25</v>
          </cell>
          <cell r="GN818">
            <v>201621.25</v>
          </cell>
          <cell r="GO818">
            <v>201621.25</v>
          </cell>
          <cell r="GP818">
            <v>201621.25</v>
          </cell>
          <cell r="GQ818">
            <v>201621.25</v>
          </cell>
          <cell r="GR818">
            <v>201621.25</v>
          </cell>
          <cell r="GS818">
            <v>201621.25</v>
          </cell>
          <cell r="GT818">
            <v>201621.25</v>
          </cell>
          <cell r="GU818">
            <v>201621.25</v>
          </cell>
          <cell r="GV818">
            <v>201621.25</v>
          </cell>
          <cell r="GW818">
            <v>201621.25</v>
          </cell>
          <cell r="GX818">
            <v>201621.25</v>
          </cell>
          <cell r="GY818">
            <v>201621.25</v>
          </cell>
          <cell r="GZ818">
            <v>201621.25</v>
          </cell>
          <cell r="HA818">
            <v>201621.25</v>
          </cell>
          <cell r="HB818">
            <v>201621.25</v>
          </cell>
          <cell r="HC818">
            <v>201621.25</v>
          </cell>
          <cell r="HD818">
            <v>201621.25</v>
          </cell>
          <cell r="HE818">
            <v>201621.25</v>
          </cell>
          <cell r="HF818">
            <v>201621.25</v>
          </cell>
          <cell r="HG818">
            <v>201621.25</v>
          </cell>
          <cell r="HH818"/>
          <cell r="HI818"/>
          <cell r="HJ818">
            <v>0</v>
          </cell>
          <cell r="HK818">
            <v>0</v>
          </cell>
          <cell r="HL818">
            <v>0</v>
          </cell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U818"/>
          <cell r="HV818"/>
          <cell r="HW818"/>
          <cell r="HX818"/>
          <cell r="HY818"/>
          <cell r="HZ818"/>
          <cell r="IA818"/>
          <cell r="IB818"/>
          <cell r="IC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>
            <v>201621.25</v>
          </cell>
          <cell r="IK818">
            <v>201621.25</v>
          </cell>
          <cell r="IL818">
            <v>201621.25</v>
          </cell>
          <cell r="IM818">
            <v>201621.25</v>
          </cell>
          <cell r="IN818">
            <v>201621.25</v>
          </cell>
          <cell r="IO818">
            <v>201621.25</v>
          </cell>
          <cell r="IP818">
            <v>201621.25</v>
          </cell>
          <cell r="IQ818">
            <v>201621.25</v>
          </cell>
          <cell r="IR818"/>
          <cell r="IS818"/>
          <cell r="IT818"/>
          <cell r="IU818"/>
          <cell r="IV818"/>
          <cell r="IW818"/>
          <cell r="IX818"/>
          <cell r="IY818"/>
          <cell r="IZ818"/>
          <cell r="JA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>
            <v>201621.25</v>
          </cell>
          <cell r="AK819">
            <v>0</v>
          </cell>
          <cell r="AL819">
            <v>201621.25</v>
          </cell>
          <cell r="AM819">
            <v>201621.25</v>
          </cell>
          <cell r="AN819">
            <v>201621.25</v>
          </cell>
          <cell r="AO819">
            <v>201621.25</v>
          </cell>
          <cell r="AP819">
            <v>201621.25</v>
          </cell>
          <cell r="AQ819">
            <v>201621.25</v>
          </cell>
          <cell r="AR819">
            <v>201621.25</v>
          </cell>
          <cell r="AS819">
            <v>201621.25</v>
          </cell>
          <cell r="AT819">
            <v>201621.25</v>
          </cell>
          <cell r="AU819">
            <v>201621.25</v>
          </cell>
          <cell r="AV819">
            <v>201621.25</v>
          </cell>
          <cell r="AW819">
            <v>201621.25</v>
          </cell>
          <cell r="AX819">
            <v>201621.25</v>
          </cell>
          <cell r="AY819">
            <v>201621.25</v>
          </cell>
          <cell r="AZ819">
            <v>201621.25</v>
          </cell>
          <cell r="BA819">
            <v>201621.25</v>
          </cell>
          <cell r="BB819">
            <v>201621.25</v>
          </cell>
          <cell r="BC819">
            <v>201621.25</v>
          </cell>
          <cell r="BD819">
            <v>201621.25</v>
          </cell>
          <cell r="BE819">
            <v>201621.25</v>
          </cell>
          <cell r="BF819">
            <v>201621.25</v>
          </cell>
          <cell r="BG819">
            <v>201621.25</v>
          </cell>
          <cell r="BH819">
            <v>201621.25</v>
          </cell>
          <cell r="BI819">
            <v>201621.25</v>
          </cell>
          <cell r="BJ819">
            <v>201621.25</v>
          </cell>
          <cell r="BK819">
            <v>201621.25</v>
          </cell>
          <cell r="BL819">
            <v>201621.25</v>
          </cell>
          <cell r="BM819">
            <v>201621.25</v>
          </cell>
          <cell r="BN819">
            <v>201621.25</v>
          </cell>
          <cell r="BO819">
            <v>201621.25</v>
          </cell>
          <cell r="BP819">
            <v>201621.25</v>
          </cell>
          <cell r="BQ819">
            <v>201621.25</v>
          </cell>
          <cell r="BR819">
            <v>201621.25</v>
          </cell>
          <cell r="BS819">
            <v>201621.25</v>
          </cell>
          <cell r="BT819">
            <v>201621.25</v>
          </cell>
          <cell r="BU819">
            <v>201621.25</v>
          </cell>
          <cell r="BV819">
            <v>201621.25</v>
          </cell>
          <cell r="BW819">
            <v>201621.25</v>
          </cell>
          <cell r="BX819">
            <v>201621.25</v>
          </cell>
          <cell r="BY819">
            <v>201621.25</v>
          </cell>
          <cell r="BZ819">
            <v>201621.25</v>
          </cell>
          <cell r="CA819">
            <v>201621.25</v>
          </cell>
          <cell r="CB819">
            <v>201621.25</v>
          </cell>
          <cell r="CC819">
            <v>201621.25</v>
          </cell>
          <cell r="CD819">
            <v>201621.25</v>
          </cell>
          <cell r="CE819">
            <v>201621.25</v>
          </cell>
          <cell r="CF819">
            <v>201621.25</v>
          </cell>
          <cell r="CG819">
            <v>201621.25</v>
          </cell>
          <cell r="CH819">
            <v>201621.25</v>
          </cell>
          <cell r="CI819">
            <v>201621.25</v>
          </cell>
          <cell r="CJ819">
            <v>201621.25</v>
          </cell>
          <cell r="CK819">
            <v>201621.25</v>
          </cell>
          <cell r="CL819">
            <v>201621.25</v>
          </cell>
          <cell r="CM819">
            <v>201621.25</v>
          </cell>
          <cell r="CN819">
            <v>201621.25</v>
          </cell>
          <cell r="CO819">
            <v>201621.25</v>
          </cell>
          <cell r="CP819">
            <v>201621.25</v>
          </cell>
          <cell r="CQ819">
            <v>201621.25</v>
          </cell>
          <cell r="CR819">
            <v>201621.25</v>
          </cell>
          <cell r="CS819">
            <v>201621.25</v>
          </cell>
          <cell r="CT819">
            <v>201621.25</v>
          </cell>
          <cell r="CU819">
            <v>201621.25</v>
          </cell>
          <cell r="CV819">
            <v>201621.25</v>
          </cell>
          <cell r="CW819">
            <v>201621.25</v>
          </cell>
          <cell r="CX819">
            <v>201621.25</v>
          </cell>
          <cell r="CY819">
            <v>201621.25</v>
          </cell>
          <cell r="CZ819">
            <v>201621.25</v>
          </cell>
          <cell r="DA819">
            <v>201621.25</v>
          </cell>
          <cell r="DB819">
            <v>201621.25</v>
          </cell>
          <cell r="DC819">
            <v>201621.25</v>
          </cell>
          <cell r="DD819">
            <v>201621.25</v>
          </cell>
          <cell r="DE819">
            <v>201621.25</v>
          </cell>
          <cell r="DF819">
            <v>201621.25</v>
          </cell>
          <cell r="DG819">
            <v>201621.25</v>
          </cell>
          <cell r="DH819">
            <v>201621.25</v>
          </cell>
          <cell r="DI819">
            <v>201621.25</v>
          </cell>
          <cell r="DJ819">
            <v>201621.25</v>
          </cell>
          <cell r="DK819">
            <v>201621.25</v>
          </cell>
          <cell r="DL819">
            <v>201621.25</v>
          </cell>
          <cell r="DM819">
            <v>201621.25</v>
          </cell>
          <cell r="DN819">
            <v>201621.25</v>
          </cell>
          <cell r="DO819">
            <v>201621.25</v>
          </cell>
          <cell r="DP819">
            <v>201621.25</v>
          </cell>
          <cell r="DQ819">
            <v>201621.25</v>
          </cell>
          <cell r="DR819">
            <v>201621.25</v>
          </cell>
          <cell r="DS819">
            <v>201621.25</v>
          </cell>
          <cell r="DT819">
            <v>201621.25</v>
          </cell>
          <cell r="DU819">
            <v>201621.25</v>
          </cell>
          <cell r="DV819">
            <v>201621.25</v>
          </cell>
          <cell r="DW819">
            <v>201621.25</v>
          </cell>
          <cell r="DX819">
            <v>201621.25</v>
          </cell>
          <cell r="DY819">
            <v>201621.25</v>
          </cell>
          <cell r="DZ819">
            <v>201621.25</v>
          </cell>
          <cell r="EA819">
            <v>201621.25</v>
          </cell>
          <cell r="EB819">
            <v>201621.25</v>
          </cell>
          <cell r="EC819">
            <v>201621.25</v>
          </cell>
          <cell r="ED819">
            <v>201621.25</v>
          </cell>
          <cell r="EE819">
            <v>201621.25</v>
          </cell>
          <cell r="EF819">
            <v>201621.25</v>
          </cell>
          <cell r="EG819">
            <v>201621.25</v>
          </cell>
          <cell r="EH819">
            <v>201621.25</v>
          </cell>
          <cell r="EI819">
            <v>201621.25</v>
          </cell>
          <cell r="EJ819">
            <v>201621.25</v>
          </cell>
          <cell r="EK819">
            <v>201621.25</v>
          </cell>
          <cell r="EL819">
            <v>201621.25</v>
          </cell>
          <cell r="EM819">
            <v>201621.25</v>
          </cell>
          <cell r="EN819">
            <v>201621.25</v>
          </cell>
          <cell r="EO819">
            <v>201621.25</v>
          </cell>
          <cell r="EP819">
            <v>201621.25</v>
          </cell>
          <cell r="EQ819">
            <v>201621.25</v>
          </cell>
          <cell r="ER819">
            <v>201621.25</v>
          </cell>
          <cell r="ES819">
            <v>201621.25</v>
          </cell>
          <cell r="ET819">
            <v>201621.25</v>
          </cell>
          <cell r="EU819">
            <v>201621.25</v>
          </cell>
          <cell r="EV819">
            <v>201621.25</v>
          </cell>
          <cell r="EW819">
            <v>201621.25</v>
          </cell>
          <cell r="EX819">
            <v>201621.25</v>
          </cell>
          <cell r="EY819">
            <v>201621.25</v>
          </cell>
          <cell r="EZ819">
            <v>201621.25</v>
          </cell>
          <cell r="FA819">
            <v>201621.25</v>
          </cell>
          <cell r="FB819">
            <v>201621.25</v>
          </cell>
          <cell r="FC819">
            <v>201621.25</v>
          </cell>
          <cell r="FD819">
            <v>201621.25</v>
          </cell>
          <cell r="FE819">
            <v>201621.25</v>
          </cell>
          <cell r="FF819">
            <v>201621.25</v>
          </cell>
          <cell r="FG819">
            <v>201621.25</v>
          </cell>
          <cell r="FH819">
            <v>201621.25</v>
          </cell>
          <cell r="FI819">
            <v>201621.25</v>
          </cell>
          <cell r="FJ819">
            <v>201621.25</v>
          </cell>
          <cell r="FK819">
            <v>201621.25</v>
          </cell>
          <cell r="FL819">
            <v>201621.25</v>
          </cell>
          <cell r="FM819">
            <v>201621.25</v>
          </cell>
          <cell r="FN819">
            <v>201621.25</v>
          </cell>
          <cell r="FO819">
            <v>201621.25</v>
          </cell>
          <cell r="FP819">
            <v>201621.25</v>
          </cell>
          <cell r="FQ819">
            <v>201621.25</v>
          </cell>
          <cell r="FR819">
            <v>201621.25</v>
          </cell>
          <cell r="FS819">
            <v>201621.25</v>
          </cell>
          <cell r="FT819">
            <v>201621.25</v>
          </cell>
          <cell r="FU819">
            <v>201621.25</v>
          </cell>
          <cell r="FV819">
            <v>201621.25</v>
          </cell>
          <cell r="FW819">
            <v>201621.25</v>
          </cell>
          <cell r="FX819">
            <v>201621.25</v>
          </cell>
          <cell r="FY819">
            <v>201621.25</v>
          </cell>
          <cell r="FZ819">
            <v>201621.25</v>
          </cell>
          <cell r="GA819">
            <v>201621.25</v>
          </cell>
          <cell r="GB819">
            <v>201621.25</v>
          </cell>
          <cell r="GC819">
            <v>201621.25</v>
          </cell>
          <cell r="GD819">
            <v>201621.25</v>
          </cell>
          <cell r="GE819">
            <v>201621.25</v>
          </cell>
          <cell r="GF819">
            <v>201621.25</v>
          </cell>
          <cell r="GG819">
            <v>201621.25</v>
          </cell>
          <cell r="GH819">
            <v>201621.25</v>
          </cell>
          <cell r="GI819">
            <v>201621.25</v>
          </cell>
          <cell r="GJ819">
            <v>201621.25</v>
          </cell>
          <cell r="GK819">
            <v>201621.25</v>
          </cell>
          <cell r="GL819">
            <v>201621.25</v>
          </cell>
          <cell r="GM819">
            <v>201621.25</v>
          </cell>
          <cell r="GN819">
            <v>201621.25</v>
          </cell>
          <cell r="GO819">
            <v>201621.25</v>
          </cell>
          <cell r="GP819">
            <v>201621.25</v>
          </cell>
          <cell r="GQ819">
            <v>201621.25</v>
          </cell>
          <cell r="GR819">
            <v>201621.25</v>
          </cell>
          <cell r="GS819">
            <v>201621.25</v>
          </cell>
          <cell r="GT819">
            <v>201621.25</v>
          </cell>
          <cell r="GU819">
            <v>201621.25</v>
          </cell>
          <cell r="GV819">
            <v>201621.25</v>
          </cell>
          <cell r="GW819">
            <v>201621.25</v>
          </cell>
          <cell r="GX819">
            <v>201621.25</v>
          </cell>
          <cell r="GY819">
            <v>201621.25</v>
          </cell>
          <cell r="GZ819">
            <v>201621.25</v>
          </cell>
          <cell r="HA819">
            <v>201621.25</v>
          </cell>
          <cell r="HB819">
            <v>201621.25</v>
          </cell>
          <cell r="HC819">
            <v>201621.25</v>
          </cell>
          <cell r="HD819">
            <v>201621.25</v>
          </cell>
          <cell r="HE819">
            <v>201621.25</v>
          </cell>
          <cell r="HF819">
            <v>201621.25</v>
          </cell>
          <cell r="HG819">
            <v>201621.25</v>
          </cell>
          <cell r="HH819">
            <v>201621.25</v>
          </cell>
          <cell r="HI819">
            <v>201621.25</v>
          </cell>
          <cell r="HJ819">
            <v>201621.25</v>
          </cell>
          <cell r="HK819">
            <v>0</v>
          </cell>
          <cell r="HL819"/>
          <cell r="HM819"/>
          <cell r="HN819"/>
          <cell r="HO819"/>
          <cell r="HP819"/>
          <cell r="HQ819">
            <v>0</v>
          </cell>
          <cell r="HR819"/>
          <cell r="HS819">
            <v>201621.25</v>
          </cell>
          <cell r="HT819"/>
          <cell r="HU819"/>
          <cell r="HV819"/>
          <cell r="HW819"/>
          <cell r="HX819"/>
          <cell r="HY819"/>
          <cell r="HZ819"/>
          <cell r="IA819"/>
          <cell r="IB819"/>
          <cell r="IC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I819"/>
          <cell r="IJ819"/>
          <cell r="IK819"/>
          <cell r="IL819"/>
          <cell r="IM819"/>
          <cell r="IN819"/>
          <cell r="IO819"/>
          <cell r="IP819"/>
          <cell r="IQ819"/>
          <cell r="IR819"/>
          <cell r="IS819"/>
          <cell r="IT819"/>
          <cell r="IU819"/>
          <cell r="IV819"/>
          <cell r="IW819"/>
          <cell r="IX819"/>
          <cell r="IY819"/>
          <cell r="IZ819"/>
          <cell r="JA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>
            <v>201621.25</v>
          </cell>
          <cell r="AK820">
            <v>0</v>
          </cell>
          <cell r="AL820">
            <v>201621.25</v>
          </cell>
          <cell r="AM820">
            <v>201621.25</v>
          </cell>
          <cell r="AN820">
            <v>201621.25</v>
          </cell>
          <cell r="AO820">
            <v>201621.25</v>
          </cell>
          <cell r="AP820">
            <v>201621.25</v>
          </cell>
          <cell r="AQ820">
            <v>201621.25</v>
          </cell>
          <cell r="AR820">
            <v>201621.25</v>
          </cell>
          <cell r="AS820">
            <v>201621.25</v>
          </cell>
          <cell r="AT820">
            <v>201621.25</v>
          </cell>
          <cell r="AU820">
            <v>201621.25</v>
          </cell>
          <cell r="AV820">
            <v>201621.25</v>
          </cell>
          <cell r="AW820">
            <v>201621.25</v>
          </cell>
          <cell r="AX820">
            <v>201621.25</v>
          </cell>
          <cell r="AY820">
            <v>201621.25</v>
          </cell>
          <cell r="AZ820">
            <v>201621.25</v>
          </cell>
          <cell r="BA820">
            <v>201621.25</v>
          </cell>
          <cell r="BB820">
            <v>201621.25</v>
          </cell>
          <cell r="BC820">
            <v>201621.25</v>
          </cell>
          <cell r="BD820">
            <v>201621.25</v>
          </cell>
          <cell r="BE820">
            <v>201621.25</v>
          </cell>
          <cell r="BF820">
            <v>201621.25</v>
          </cell>
          <cell r="BG820">
            <v>201621.25</v>
          </cell>
          <cell r="BH820">
            <v>201621.25</v>
          </cell>
          <cell r="BI820">
            <v>201621.25</v>
          </cell>
          <cell r="BJ820">
            <v>201621.25</v>
          </cell>
          <cell r="BK820">
            <v>201621.25</v>
          </cell>
          <cell r="BL820">
            <v>201621.25</v>
          </cell>
          <cell r="BM820">
            <v>201621.25</v>
          </cell>
          <cell r="BN820">
            <v>201621.25</v>
          </cell>
          <cell r="BO820">
            <v>201621.25</v>
          </cell>
          <cell r="BP820">
            <v>201621.25</v>
          </cell>
          <cell r="BQ820">
            <v>201621.25</v>
          </cell>
          <cell r="BR820">
            <v>201621.25</v>
          </cell>
          <cell r="BS820">
            <v>201621.25</v>
          </cell>
          <cell r="BT820">
            <v>201621.25</v>
          </cell>
          <cell r="BU820">
            <v>201621.25</v>
          </cell>
          <cell r="BV820">
            <v>201621.25</v>
          </cell>
          <cell r="BW820">
            <v>201621.25</v>
          </cell>
          <cell r="BX820">
            <v>201621.25</v>
          </cell>
          <cell r="BY820">
            <v>201621.25</v>
          </cell>
          <cell r="BZ820">
            <v>201621.25</v>
          </cell>
          <cell r="CA820">
            <v>201621.25</v>
          </cell>
          <cell r="CB820">
            <v>201621.25</v>
          </cell>
          <cell r="CC820">
            <v>201621.25</v>
          </cell>
          <cell r="CD820">
            <v>201621.25</v>
          </cell>
          <cell r="CE820">
            <v>201621.25</v>
          </cell>
          <cell r="CF820">
            <v>201621.25</v>
          </cell>
          <cell r="CG820">
            <v>201621.25</v>
          </cell>
          <cell r="CH820">
            <v>201621.25</v>
          </cell>
          <cell r="CI820" t="str">
            <v>trim</v>
          </cell>
          <cell r="CJ820">
            <v>201621.25</v>
          </cell>
          <cell r="CK820" t="str">
            <v>trim</v>
          </cell>
          <cell r="CL820" t="str">
            <v>trim</v>
          </cell>
          <cell r="CM820">
            <v>201621.25</v>
          </cell>
          <cell r="CN820" t="str">
            <v>trim</v>
          </cell>
          <cell r="CO820" t="str">
            <v>trim</v>
          </cell>
          <cell r="CP820">
            <v>201621.25</v>
          </cell>
          <cell r="CQ820">
            <v>201621.25</v>
          </cell>
          <cell r="CR820" t="str">
            <v>trim</v>
          </cell>
          <cell r="CS820">
            <v>201621.25</v>
          </cell>
          <cell r="CT820" t="str">
            <v>trim</v>
          </cell>
          <cell r="CU820" t="str">
            <v>trim</v>
          </cell>
          <cell r="CV820" t="str">
            <v>trim</v>
          </cell>
          <cell r="CW820" t="str">
            <v>trim</v>
          </cell>
          <cell r="CX820">
            <v>201621.25</v>
          </cell>
          <cell r="CY820">
            <v>201621.25</v>
          </cell>
          <cell r="CZ820" t="str">
            <v>trim</v>
          </cell>
          <cell r="DA820" t="str">
            <v>trim</v>
          </cell>
          <cell r="DB820">
            <v>201621.25</v>
          </cell>
          <cell r="DC820" t="str">
            <v>trim</v>
          </cell>
          <cell r="DD820" t="str">
            <v>trim</v>
          </cell>
          <cell r="DE820">
            <v>201621.25</v>
          </cell>
          <cell r="DF820">
            <v>201621.25</v>
          </cell>
          <cell r="DG820">
            <v>201621.25</v>
          </cell>
          <cell r="DH820">
            <v>201621.25</v>
          </cell>
          <cell r="DI820">
            <v>201621.25</v>
          </cell>
          <cell r="DJ820">
            <v>201621.25</v>
          </cell>
          <cell r="DK820">
            <v>201621.25</v>
          </cell>
          <cell r="DL820">
            <v>201621.25</v>
          </cell>
          <cell r="DM820">
            <v>201621.25</v>
          </cell>
          <cell r="DN820">
            <v>201621.25</v>
          </cell>
          <cell r="DO820">
            <v>201621.25</v>
          </cell>
          <cell r="DP820">
            <v>201621.25</v>
          </cell>
          <cell r="DQ820">
            <v>201621.25</v>
          </cell>
          <cell r="DR820">
            <v>201621.25</v>
          </cell>
          <cell r="DS820">
            <v>201621.25</v>
          </cell>
          <cell r="DT820">
            <v>201621.25</v>
          </cell>
          <cell r="DU820">
            <v>201621.25</v>
          </cell>
          <cell r="DV820">
            <v>201621.25</v>
          </cell>
          <cell r="DW820">
            <v>201621.25</v>
          </cell>
          <cell r="DX820">
            <v>201621.25</v>
          </cell>
          <cell r="DY820">
            <v>201621.25</v>
          </cell>
          <cell r="DZ820">
            <v>201621.25</v>
          </cell>
          <cell r="EA820">
            <v>201621.25</v>
          </cell>
          <cell r="EB820">
            <v>201621.25</v>
          </cell>
          <cell r="EC820">
            <v>201621.25</v>
          </cell>
          <cell r="ED820">
            <v>201621.25</v>
          </cell>
          <cell r="EE820">
            <v>201621.25</v>
          </cell>
          <cell r="EF820">
            <v>201621.25</v>
          </cell>
          <cell r="EG820">
            <v>201621.25</v>
          </cell>
          <cell r="EH820">
            <v>201621.25</v>
          </cell>
          <cell r="EI820">
            <v>201621.25</v>
          </cell>
          <cell r="EJ820">
            <v>201621.25</v>
          </cell>
          <cell r="EK820">
            <v>201621.25</v>
          </cell>
          <cell r="EL820">
            <v>201621.25</v>
          </cell>
          <cell r="EM820">
            <v>201621.25</v>
          </cell>
          <cell r="EN820">
            <v>201621.25</v>
          </cell>
          <cell r="EO820">
            <v>201621.25</v>
          </cell>
          <cell r="EP820">
            <v>201621.25</v>
          </cell>
          <cell r="EQ820">
            <v>201621.25</v>
          </cell>
          <cell r="ER820">
            <v>201621.25</v>
          </cell>
          <cell r="ES820">
            <v>201621.25</v>
          </cell>
          <cell r="ET820">
            <v>201621.25</v>
          </cell>
          <cell r="EU820">
            <v>201621.25</v>
          </cell>
          <cell r="EV820">
            <v>201621.25</v>
          </cell>
          <cell r="EW820">
            <v>201621.25</v>
          </cell>
          <cell r="EX820">
            <v>201621.25</v>
          </cell>
          <cell r="EY820">
            <v>201621.25</v>
          </cell>
          <cell r="EZ820">
            <v>201621.25</v>
          </cell>
          <cell r="FA820">
            <v>201621.25</v>
          </cell>
          <cell r="FB820">
            <v>201621.25</v>
          </cell>
          <cell r="FC820">
            <v>201621.25</v>
          </cell>
          <cell r="FD820">
            <v>201621.25</v>
          </cell>
          <cell r="FE820">
            <v>201621.25</v>
          </cell>
          <cell r="FF820">
            <v>201621.25</v>
          </cell>
          <cell r="FG820">
            <v>201621.25</v>
          </cell>
          <cell r="FH820">
            <v>201621.25</v>
          </cell>
          <cell r="FI820">
            <v>201621.25</v>
          </cell>
          <cell r="FJ820">
            <v>201621.25</v>
          </cell>
          <cell r="FK820">
            <v>201621.25</v>
          </cell>
          <cell r="FL820">
            <v>201621.25</v>
          </cell>
          <cell r="FM820">
            <v>201621.25</v>
          </cell>
          <cell r="FN820">
            <v>201621.25</v>
          </cell>
          <cell r="FO820">
            <v>201621.25</v>
          </cell>
          <cell r="FP820">
            <v>201621.25</v>
          </cell>
          <cell r="FQ820">
            <v>201621.25</v>
          </cell>
          <cell r="FR820">
            <v>201621.25</v>
          </cell>
          <cell r="FS820">
            <v>201621.25</v>
          </cell>
          <cell r="FT820">
            <v>201621.25</v>
          </cell>
          <cell r="FU820">
            <v>201621.25</v>
          </cell>
          <cell r="FV820">
            <v>201621.25</v>
          </cell>
          <cell r="FW820">
            <v>201621.25</v>
          </cell>
          <cell r="FX820">
            <v>201621.25</v>
          </cell>
          <cell r="FY820">
            <v>201621.25</v>
          </cell>
          <cell r="FZ820">
            <v>201621.25</v>
          </cell>
          <cell r="GA820">
            <v>201621.25</v>
          </cell>
          <cell r="GB820">
            <v>201621.25</v>
          </cell>
          <cell r="GC820">
            <v>201621.25</v>
          </cell>
          <cell r="GD820">
            <v>201621.25</v>
          </cell>
          <cell r="GE820">
            <v>201621.25</v>
          </cell>
          <cell r="GF820">
            <v>201621.25</v>
          </cell>
          <cell r="GG820">
            <v>201621.25</v>
          </cell>
          <cell r="GH820">
            <v>201621.25</v>
          </cell>
          <cell r="GI820">
            <v>201621.25</v>
          </cell>
          <cell r="GJ820">
            <v>201621.25</v>
          </cell>
          <cell r="GK820">
            <v>201621.25</v>
          </cell>
          <cell r="GL820">
            <v>201621.25</v>
          </cell>
          <cell r="GM820">
            <v>201621.25</v>
          </cell>
          <cell r="GN820">
            <v>201621.25</v>
          </cell>
          <cell r="GO820">
            <v>201621.25</v>
          </cell>
          <cell r="GP820">
            <v>201621.25</v>
          </cell>
          <cell r="GQ820">
            <v>201621.25</v>
          </cell>
          <cell r="GR820">
            <v>201621.25</v>
          </cell>
          <cell r="GS820">
            <v>201621.25</v>
          </cell>
          <cell r="GT820">
            <v>201621.25</v>
          </cell>
          <cell r="GU820">
            <v>201621.25</v>
          </cell>
          <cell r="GV820">
            <v>0</v>
          </cell>
          <cell r="GW820">
            <v>0</v>
          </cell>
          <cell r="GX820">
            <v>201621.25</v>
          </cell>
          <cell r="GY820">
            <v>201621.25</v>
          </cell>
          <cell r="GZ820">
            <v>201621.25</v>
          </cell>
          <cell r="HA820">
            <v>201621.25</v>
          </cell>
          <cell r="HB820">
            <v>201621.25</v>
          </cell>
          <cell r="HC820" t="str">
            <v>Año</v>
          </cell>
          <cell r="HD820" t="str">
            <v>Año</v>
          </cell>
          <cell r="HE820" t="str">
            <v>Año</v>
          </cell>
          <cell r="HF820" t="str">
            <v>Año</v>
          </cell>
          <cell r="HG820" t="str">
            <v>Año</v>
          </cell>
          <cell r="HH820" t="str">
            <v>Año</v>
          </cell>
          <cell r="HI820">
            <v>201621.25</v>
          </cell>
          <cell r="HJ820">
            <v>0</v>
          </cell>
          <cell r="HK820">
            <v>0</v>
          </cell>
          <cell r="HL820" t="str">
            <v>Año</v>
          </cell>
          <cell r="HM820" t="str">
            <v>Año</v>
          </cell>
          <cell r="HN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R820"/>
          <cell r="HS820">
            <v>201621.25</v>
          </cell>
          <cell r="HT820"/>
          <cell r="HU820"/>
          <cell r="HV820"/>
          <cell r="HW820"/>
          <cell r="HX820"/>
          <cell r="HY820"/>
          <cell r="HZ820"/>
          <cell r="IA820"/>
          <cell r="IB820"/>
          <cell r="IC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I820"/>
          <cell r="IJ820"/>
          <cell r="IK820"/>
          <cell r="IL820"/>
          <cell r="IM820"/>
          <cell r="IN820"/>
          <cell r="IO820"/>
          <cell r="IP820"/>
          <cell r="IQ820"/>
          <cell r="IR820"/>
          <cell r="IS820"/>
          <cell r="IT820"/>
          <cell r="IU820"/>
          <cell r="IV820" t="str">
            <v>Año</v>
          </cell>
          <cell r="IW820" t="str">
            <v>Año</v>
          </cell>
          <cell r="IX820"/>
          <cell r="IY820"/>
          <cell r="IZ820"/>
          <cell r="JA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>
            <v>201621.25</v>
          </cell>
          <cell r="AK821">
            <v>0</v>
          </cell>
          <cell r="AL821">
            <v>201621.25</v>
          </cell>
          <cell r="AM821">
            <v>201621.25</v>
          </cell>
          <cell r="AN821">
            <v>201621.25</v>
          </cell>
          <cell r="AO821">
            <v>201621.25</v>
          </cell>
          <cell r="AP821">
            <v>201621.25</v>
          </cell>
          <cell r="AQ821">
            <v>201621.25</v>
          </cell>
          <cell r="AR821">
            <v>201621.25</v>
          </cell>
          <cell r="AS821">
            <v>201621.25</v>
          </cell>
          <cell r="AT821">
            <v>201621.25</v>
          </cell>
          <cell r="AU821">
            <v>201621.25</v>
          </cell>
          <cell r="AV821">
            <v>201621.25</v>
          </cell>
          <cell r="AW821">
            <v>201621.25</v>
          </cell>
          <cell r="AX821">
            <v>201621.25</v>
          </cell>
          <cell r="AY821">
            <v>201621.25</v>
          </cell>
          <cell r="AZ821">
            <v>201621.25</v>
          </cell>
          <cell r="BA821">
            <v>201621.25</v>
          </cell>
          <cell r="BB821">
            <v>201621.25</v>
          </cell>
          <cell r="BC821">
            <v>201621.25</v>
          </cell>
          <cell r="BD821">
            <v>201621.25</v>
          </cell>
          <cell r="BE821">
            <v>201621.25</v>
          </cell>
          <cell r="BF821">
            <v>201621.25</v>
          </cell>
          <cell r="BG821">
            <v>201621.25</v>
          </cell>
          <cell r="BH821">
            <v>201621.25</v>
          </cell>
          <cell r="BI821">
            <v>201621.25</v>
          </cell>
          <cell r="BJ821">
            <v>201621.25</v>
          </cell>
          <cell r="BK821">
            <v>201621.25</v>
          </cell>
          <cell r="BL821">
            <v>201621.25</v>
          </cell>
          <cell r="BM821">
            <v>201621.25</v>
          </cell>
          <cell r="BN821">
            <v>201621.25</v>
          </cell>
          <cell r="BO821">
            <v>201621.25</v>
          </cell>
          <cell r="BP821">
            <v>201621.25</v>
          </cell>
          <cell r="BQ821">
            <v>201621.25</v>
          </cell>
          <cell r="BR821">
            <v>201621.25</v>
          </cell>
          <cell r="BS821">
            <v>201621.25</v>
          </cell>
          <cell r="BT821">
            <v>201621.25</v>
          </cell>
          <cell r="BU821">
            <v>201621.25</v>
          </cell>
          <cell r="BV821">
            <v>201621.25</v>
          </cell>
          <cell r="BW821">
            <v>201621.25</v>
          </cell>
          <cell r="BX821">
            <v>201621.25</v>
          </cell>
          <cell r="BY821">
            <v>201621.25</v>
          </cell>
          <cell r="BZ821">
            <v>201621.25</v>
          </cell>
          <cell r="CA821">
            <v>201621.25</v>
          </cell>
          <cell r="CB821">
            <v>201621.25</v>
          </cell>
          <cell r="CC821">
            <v>201621.25</v>
          </cell>
          <cell r="CD821">
            <v>201621.25</v>
          </cell>
          <cell r="CE821">
            <v>201621.25</v>
          </cell>
          <cell r="CF821">
            <v>201621.25</v>
          </cell>
          <cell r="CG821">
            <v>201621.25</v>
          </cell>
          <cell r="CH821">
            <v>201621.25</v>
          </cell>
          <cell r="CI821">
            <v>40543</v>
          </cell>
          <cell r="CJ821">
            <v>201621.25</v>
          </cell>
          <cell r="CK821">
            <v>40451</v>
          </cell>
          <cell r="CL821">
            <v>40543</v>
          </cell>
          <cell r="CM821">
            <v>40543</v>
          </cell>
          <cell r="CN821">
            <v>40451</v>
          </cell>
          <cell r="CO821">
            <v>40359</v>
          </cell>
          <cell r="CP821">
            <v>40451</v>
          </cell>
          <cell r="CQ821">
            <v>40451</v>
          </cell>
          <cell r="CR821">
            <v>40268</v>
          </cell>
          <cell r="CS821">
            <v>40359</v>
          </cell>
          <cell r="CT821">
            <v>40543</v>
          </cell>
          <cell r="CU821">
            <v>40543</v>
          </cell>
          <cell r="CV821">
            <v>40451</v>
          </cell>
          <cell r="CW821">
            <v>40451</v>
          </cell>
          <cell r="CX821">
            <v>40268</v>
          </cell>
          <cell r="CY821">
            <v>40268</v>
          </cell>
          <cell r="CZ821">
            <v>40359</v>
          </cell>
          <cell r="DA821">
            <v>40359</v>
          </cell>
          <cell r="DB821">
            <v>40268</v>
          </cell>
          <cell r="DC821">
            <v>40268</v>
          </cell>
          <cell r="DD821">
            <v>40268</v>
          </cell>
          <cell r="DE821">
            <v>40268</v>
          </cell>
          <cell r="DF821">
            <v>40268</v>
          </cell>
          <cell r="DG821">
            <v>40268</v>
          </cell>
          <cell r="DH821">
            <v>40268</v>
          </cell>
          <cell r="DI821">
            <v>40268</v>
          </cell>
          <cell r="DJ821">
            <v>40268</v>
          </cell>
          <cell r="DK821">
            <v>40268</v>
          </cell>
          <cell r="DL821">
            <v>40268</v>
          </cell>
          <cell r="DM821">
            <v>40268</v>
          </cell>
          <cell r="DN821">
            <v>40268</v>
          </cell>
          <cell r="DO821">
            <v>40268</v>
          </cell>
          <cell r="DP821">
            <v>40268</v>
          </cell>
          <cell r="DQ821">
            <v>40268</v>
          </cell>
          <cell r="DR821">
            <v>40268</v>
          </cell>
          <cell r="DS821">
            <v>40268</v>
          </cell>
          <cell r="DT821">
            <v>40268</v>
          </cell>
          <cell r="DU821">
            <v>40268</v>
          </cell>
          <cell r="DV821">
            <v>40268</v>
          </cell>
          <cell r="DW821">
            <v>40268</v>
          </cell>
          <cell r="DX821">
            <v>40268</v>
          </cell>
          <cell r="DY821">
            <v>40268</v>
          </cell>
          <cell r="DZ821">
            <v>40268</v>
          </cell>
          <cell r="EA821">
            <v>40268</v>
          </cell>
          <cell r="EB821">
            <v>40268</v>
          </cell>
          <cell r="EC821">
            <v>40268</v>
          </cell>
          <cell r="ED821">
            <v>40268</v>
          </cell>
          <cell r="EE821">
            <v>40268</v>
          </cell>
          <cell r="EF821">
            <v>40268</v>
          </cell>
          <cell r="EG821">
            <v>40268</v>
          </cell>
          <cell r="EH821">
            <v>40268</v>
          </cell>
          <cell r="EI821">
            <v>40268</v>
          </cell>
          <cell r="EJ821">
            <v>40268</v>
          </cell>
          <cell r="EK821">
            <v>40268</v>
          </cell>
          <cell r="EL821">
            <v>40268</v>
          </cell>
          <cell r="EM821">
            <v>40268</v>
          </cell>
          <cell r="EN821">
            <v>40268</v>
          </cell>
          <cell r="EO821">
            <v>40268</v>
          </cell>
          <cell r="EP821">
            <v>40268</v>
          </cell>
          <cell r="EQ821">
            <v>40268</v>
          </cell>
          <cell r="ER821">
            <v>40268</v>
          </cell>
          <cell r="ES821">
            <v>40268</v>
          </cell>
          <cell r="ET821">
            <v>40268</v>
          </cell>
          <cell r="EU821">
            <v>40268</v>
          </cell>
          <cell r="EV821">
            <v>40268</v>
          </cell>
          <cell r="EW821">
            <v>40268</v>
          </cell>
          <cell r="EX821">
            <v>40268</v>
          </cell>
          <cell r="EY821">
            <v>40268</v>
          </cell>
          <cell r="EZ821">
            <v>40268</v>
          </cell>
          <cell r="FA821">
            <v>40268</v>
          </cell>
          <cell r="FB821">
            <v>40268</v>
          </cell>
          <cell r="FC821">
            <v>40268</v>
          </cell>
          <cell r="FD821">
            <v>40268</v>
          </cell>
          <cell r="FE821">
            <v>40268</v>
          </cell>
          <cell r="FF821">
            <v>40268</v>
          </cell>
          <cell r="FG821">
            <v>40268</v>
          </cell>
          <cell r="FH821">
            <v>40268</v>
          </cell>
          <cell r="FI821">
            <v>40268</v>
          </cell>
          <cell r="FJ821">
            <v>40268</v>
          </cell>
          <cell r="FK821">
            <v>40268</v>
          </cell>
          <cell r="FL821">
            <v>40268</v>
          </cell>
          <cell r="FM821">
            <v>40268</v>
          </cell>
          <cell r="FN821">
            <v>40268</v>
          </cell>
          <cell r="FO821">
            <v>40268</v>
          </cell>
          <cell r="FP821">
            <v>40268</v>
          </cell>
          <cell r="FQ821">
            <v>40268</v>
          </cell>
          <cell r="FR821">
            <v>40268</v>
          </cell>
          <cell r="FS821">
            <v>40268</v>
          </cell>
          <cell r="FT821">
            <v>40268</v>
          </cell>
          <cell r="FU821">
            <v>40268</v>
          </cell>
          <cell r="FV821">
            <v>40268</v>
          </cell>
          <cell r="FW821">
            <v>40268</v>
          </cell>
          <cell r="FX821">
            <v>40268</v>
          </cell>
          <cell r="FY821">
            <v>40268</v>
          </cell>
          <cell r="FZ821">
            <v>40268</v>
          </cell>
          <cell r="GA821">
            <v>40268</v>
          </cell>
          <cell r="GB821">
            <v>40268</v>
          </cell>
          <cell r="GC821">
            <v>40268</v>
          </cell>
          <cell r="GD821">
            <v>40268</v>
          </cell>
          <cell r="GE821">
            <v>40268</v>
          </cell>
          <cell r="GF821">
            <v>40268</v>
          </cell>
          <cell r="GG821">
            <v>40268</v>
          </cell>
          <cell r="GH821">
            <v>40268</v>
          </cell>
          <cell r="GI821">
            <v>40268</v>
          </cell>
          <cell r="GJ821">
            <v>40268</v>
          </cell>
          <cell r="GK821">
            <v>40268</v>
          </cell>
          <cell r="GL821">
            <v>40268</v>
          </cell>
          <cell r="GM821">
            <v>40268</v>
          </cell>
          <cell r="GN821">
            <v>40268</v>
          </cell>
          <cell r="GO821">
            <v>40268</v>
          </cell>
          <cell r="GP821">
            <v>40268</v>
          </cell>
          <cell r="GQ821">
            <v>40268</v>
          </cell>
          <cell r="GR821">
            <v>40268</v>
          </cell>
          <cell r="GS821">
            <v>40268</v>
          </cell>
          <cell r="GT821">
            <v>40268</v>
          </cell>
          <cell r="GU821">
            <v>40268</v>
          </cell>
          <cell r="GV821">
            <v>40268</v>
          </cell>
          <cell r="GW821">
            <v>40268</v>
          </cell>
          <cell r="GX821">
            <v>40268</v>
          </cell>
          <cell r="GY821">
            <v>40268</v>
          </cell>
          <cell r="GZ821">
            <v>40268</v>
          </cell>
          <cell r="HA821">
            <v>40268</v>
          </cell>
          <cell r="HB821">
            <v>40268</v>
          </cell>
          <cell r="HC821">
            <v>40724</v>
          </cell>
          <cell r="HD821">
            <v>40816</v>
          </cell>
          <cell r="HE821">
            <v>40908</v>
          </cell>
          <cell r="HF821">
            <v>40724</v>
          </cell>
          <cell r="HG821">
            <v>40816</v>
          </cell>
          <cell r="HH821">
            <v>40908</v>
          </cell>
          <cell r="HI821">
            <v>40908</v>
          </cell>
          <cell r="HJ821">
            <v>0</v>
          </cell>
          <cell r="HK821">
            <v>0</v>
          </cell>
          <cell r="HL821">
            <v>0</v>
          </cell>
          <cell r="HM821">
            <v>0</v>
          </cell>
          <cell r="HN821">
            <v>40724</v>
          </cell>
          <cell r="HO821">
            <v>40816</v>
          </cell>
          <cell r="HP821">
            <v>40908</v>
          </cell>
          <cell r="HQ821">
            <v>40908</v>
          </cell>
          <cell r="HR821">
            <v>0</v>
          </cell>
          <cell r="HS821">
            <v>40908</v>
          </cell>
          <cell r="HT821">
            <v>40908</v>
          </cell>
          <cell r="HU821"/>
          <cell r="HV821"/>
          <cell r="HW821"/>
          <cell r="HX821"/>
          <cell r="HY821"/>
          <cell r="HZ821"/>
          <cell r="IA821"/>
          <cell r="IB821"/>
          <cell r="IC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>
            <v>40908</v>
          </cell>
          <cell r="IK821">
            <v>40908</v>
          </cell>
          <cell r="IL821">
            <v>40908</v>
          </cell>
          <cell r="IM821">
            <v>40908</v>
          </cell>
          <cell r="IN821">
            <v>40908</v>
          </cell>
          <cell r="IO821">
            <v>40908</v>
          </cell>
          <cell r="IP821">
            <v>40908</v>
          </cell>
          <cell r="IQ821">
            <v>40908</v>
          </cell>
          <cell r="IR821"/>
          <cell r="IS821"/>
          <cell r="IT821"/>
          <cell r="IU821"/>
          <cell r="IV821"/>
          <cell r="IW821"/>
          <cell r="IX821"/>
          <cell r="IY821"/>
          <cell r="IZ821"/>
          <cell r="JA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>
            <v>40908</v>
          </cell>
          <cell r="AK822">
            <v>0</v>
          </cell>
          <cell r="AL822">
            <v>40908</v>
          </cell>
          <cell r="AM822">
            <v>40908</v>
          </cell>
          <cell r="AN822">
            <v>40908</v>
          </cell>
          <cell r="AO822">
            <v>40908</v>
          </cell>
          <cell r="AP822">
            <v>40908</v>
          </cell>
          <cell r="AQ822">
            <v>40908</v>
          </cell>
          <cell r="AR822">
            <v>40908</v>
          </cell>
          <cell r="AS822">
            <v>40908</v>
          </cell>
          <cell r="AT822">
            <v>40908</v>
          </cell>
          <cell r="AU822">
            <v>40908</v>
          </cell>
          <cell r="AV822">
            <v>40908</v>
          </cell>
          <cell r="AW822">
            <v>40908</v>
          </cell>
          <cell r="AX822">
            <v>40908</v>
          </cell>
          <cell r="AY822">
            <v>40908</v>
          </cell>
          <cell r="AZ822">
            <v>40908</v>
          </cell>
          <cell r="BA822">
            <v>40908</v>
          </cell>
          <cell r="BB822">
            <v>40908</v>
          </cell>
          <cell r="BC822">
            <v>40908</v>
          </cell>
          <cell r="BD822">
            <v>40908</v>
          </cell>
          <cell r="BE822">
            <v>40908</v>
          </cell>
          <cell r="BF822">
            <v>40908</v>
          </cell>
          <cell r="BG822">
            <v>40908</v>
          </cell>
          <cell r="BH822">
            <v>40908</v>
          </cell>
          <cell r="BI822">
            <v>40908</v>
          </cell>
          <cell r="BJ822">
            <v>40908</v>
          </cell>
          <cell r="BK822">
            <v>40908</v>
          </cell>
          <cell r="BL822">
            <v>40908</v>
          </cell>
          <cell r="BM822">
            <v>40908</v>
          </cell>
          <cell r="BN822">
            <v>40908</v>
          </cell>
          <cell r="BO822">
            <v>40908</v>
          </cell>
          <cell r="BP822">
            <v>40908</v>
          </cell>
          <cell r="BQ822">
            <v>40908</v>
          </cell>
          <cell r="BR822">
            <v>40908</v>
          </cell>
          <cell r="BS822">
            <v>40908</v>
          </cell>
          <cell r="BT822">
            <v>40908</v>
          </cell>
          <cell r="BU822">
            <v>40908</v>
          </cell>
          <cell r="BV822">
            <v>40908</v>
          </cell>
          <cell r="BW822">
            <v>40908</v>
          </cell>
          <cell r="BX822">
            <v>40908</v>
          </cell>
          <cell r="BY822">
            <v>40908</v>
          </cell>
          <cell r="BZ822">
            <v>40908</v>
          </cell>
          <cell r="CA822">
            <v>40908</v>
          </cell>
          <cell r="CB822">
            <v>40908</v>
          </cell>
          <cell r="CC822">
            <v>40908</v>
          </cell>
          <cell r="CD822">
            <v>40908</v>
          </cell>
          <cell r="CE822">
            <v>40908</v>
          </cell>
          <cell r="CF822" t="str">
            <v>Proyeccion de Abril 2011</v>
          </cell>
          <cell r="CG822">
            <v>40908</v>
          </cell>
          <cell r="CH822">
            <v>40908</v>
          </cell>
          <cell r="CI822" t="str">
            <v>Proyeccion de Abril 2010</v>
          </cell>
          <cell r="CJ822">
            <v>40908</v>
          </cell>
          <cell r="CK822">
            <v>40908</v>
          </cell>
          <cell r="CL822" t="str">
            <v>Proyeccion de Abril 2010</v>
          </cell>
          <cell r="CM822">
            <v>40908</v>
          </cell>
          <cell r="CN822">
            <v>40908</v>
          </cell>
          <cell r="CO822" t="str">
            <v>Proyeccion de Abril 2010</v>
          </cell>
          <cell r="CP822">
            <v>40908</v>
          </cell>
          <cell r="CQ822" t="str">
            <v>Proyeccion de Abril 2011</v>
          </cell>
          <cell r="CR822" t="str">
            <v>Proyeccion de Abril 2011</v>
          </cell>
          <cell r="CS822">
            <v>40908</v>
          </cell>
          <cell r="CT822" t="str">
            <v>Proyeccion de Abril 2010</v>
          </cell>
          <cell r="CU822" t="str">
            <v>Proyeccion de Abril 2010</v>
          </cell>
          <cell r="CV822">
            <v>40908</v>
          </cell>
          <cell r="CW822">
            <v>40908</v>
          </cell>
          <cell r="CX822">
            <v>40908</v>
          </cell>
          <cell r="CY822">
            <v>40908</v>
          </cell>
          <cell r="CZ822" t="str">
            <v>Proyeccion de Abril 2010</v>
          </cell>
          <cell r="DA822" t="str">
            <v>Proyeccion de Abril 2010</v>
          </cell>
          <cell r="DB822">
            <v>40908</v>
          </cell>
          <cell r="DC822" t="str">
            <v>Proyeccion de Abril 2010</v>
          </cell>
          <cell r="DD822" t="str">
            <v>Proyeccion de Abril 2010</v>
          </cell>
          <cell r="DE822">
            <v>40908</v>
          </cell>
          <cell r="DF822">
            <v>40908</v>
          </cell>
          <cell r="DG822">
            <v>40908</v>
          </cell>
          <cell r="DH822">
            <v>40908</v>
          </cell>
          <cell r="DI822">
            <v>40908</v>
          </cell>
          <cell r="DJ822">
            <v>40908</v>
          </cell>
          <cell r="DK822">
            <v>40908</v>
          </cell>
          <cell r="DL822">
            <v>40908</v>
          </cell>
          <cell r="DM822">
            <v>40908</v>
          </cell>
          <cell r="DN822">
            <v>40908</v>
          </cell>
          <cell r="DO822">
            <v>40908</v>
          </cell>
          <cell r="DP822">
            <v>40908</v>
          </cell>
          <cell r="DQ822">
            <v>40908</v>
          </cell>
          <cell r="DR822">
            <v>40908</v>
          </cell>
          <cell r="DS822">
            <v>40908</v>
          </cell>
          <cell r="DT822">
            <v>40908</v>
          </cell>
          <cell r="DU822">
            <v>40908</v>
          </cell>
          <cell r="DV822">
            <v>40908</v>
          </cell>
          <cell r="DW822">
            <v>40908</v>
          </cell>
          <cell r="DX822">
            <v>40908</v>
          </cell>
          <cell r="DY822">
            <v>40908</v>
          </cell>
          <cell r="DZ822">
            <v>40908</v>
          </cell>
          <cell r="EA822">
            <v>40908</v>
          </cell>
          <cell r="EB822">
            <v>40908</v>
          </cell>
          <cell r="EC822">
            <v>40908</v>
          </cell>
          <cell r="ED822">
            <v>40908</v>
          </cell>
          <cell r="EE822">
            <v>40908</v>
          </cell>
          <cell r="EF822">
            <v>40908</v>
          </cell>
          <cell r="EG822">
            <v>40908</v>
          </cell>
          <cell r="EH822">
            <v>40908</v>
          </cell>
          <cell r="EI822">
            <v>40908</v>
          </cell>
          <cell r="EJ822">
            <v>40908</v>
          </cell>
          <cell r="EK822">
            <v>40908</v>
          </cell>
          <cell r="EL822">
            <v>40908</v>
          </cell>
          <cell r="EM822">
            <v>40908</v>
          </cell>
          <cell r="EN822">
            <v>40908</v>
          </cell>
          <cell r="EO822">
            <v>40908</v>
          </cell>
          <cell r="EP822">
            <v>40908</v>
          </cell>
          <cell r="EQ822">
            <v>40908</v>
          </cell>
          <cell r="ER822">
            <v>40908</v>
          </cell>
          <cell r="ES822">
            <v>40908</v>
          </cell>
          <cell r="ET822">
            <v>40908</v>
          </cell>
          <cell r="EU822">
            <v>40908</v>
          </cell>
          <cell r="EV822">
            <v>40908</v>
          </cell>
          <cell r="EW822">
            <v>40908</v>
          </cell>
          <cell r="EX822">
            <v>40908</v>
          </cell>
          <cell r="EY822">
            <v>40908</v>
          </cell>
          <cell r="EZ822">
            <v>40908</v>
          </cell>
          <cell r="FA822">
            <v>40908</v>
          </cell>
          <cell r="FB822">
            <v>40908</v>
          </cell>
          <cell r="FC822">
            <v>40908</v>
          </cell>
          <cell r="FD822">
            <v>40908</v>
          </cell>
          <cell r="FE822">
            <v>40908</v>
          </cell>
          <cell r="FF822">
            <v>40908</v>
          </cell>
          <cell r="FG822">
            <v>40908</v>
          </cell>
          <cell r="FH822">
            <v>40908</v>
          </cell>
          <cell r="FI822">
            <v>40908</v>
          </cell>
          <cell r="FJ822">
            <v>40908</v>
          </cell>
          <cell r="FK822">
            <v>40908</v>
          </cell>
          <cell r="FL822">
            <v>40908</v>
          </cell>
          <cell r="FM822">
            <v>40908</v>
          </cell>
          <cell r="FN822">
            <v>40908</v>
          </cell>
          <cell r="FO822">
            <v>40908</v>
          </cell>
          <cell r="FP822">
            <v>40908</v>
          </cell>
          <cell r="FQ822">
            <v>40908</v>
          </cell>
          <cell r="FR822">
            <v>40908</v>
          </cell>
          <cell r="FS822">
            <v>40908</v>
          </cell>
          <cell r="FT822">
            <v>40908</v>
          </cell>
          <cell r="FU822">
            <v>40908</v>
          </cell>
          <cell r="FV822">
            <v>40908</v>
          </cell>
          <cell r="FW822">
            <v>40908</v>
          </cell>
          <cell r="FX822">
            <v>40908</v>
          </cell>
          <cell r="FY822">
            <v>40908</v>
          </cell>
          <cell r="FZ822">
            <v>40908</v>
          </cell>
          <cell r="GA822">
            <v>40908</v>
          </cell>
          <cell r="GB822">
            <v>40908</v>
          </cell>
          <cell r="GC822">
            <v>40908</v>
          </cell>
          <cell r="GD822">
            <v>40908</v>
          </cell>
          <cell r="GE822">
            <v>40908</v>
          </cell>
          <cell r="GF822">
            <v>40908</v>
          </cell>
          <cell r="GG822">
            <v>40908</v>
          </cell>
          <cell r="GH822">
            <v>40908</v>
          </cell>
          <cell r="GI822">
            <v>40908</v>
          </cell>
          <cell r="GJ822">
            <v>40908</v>
          </cell>
          <cell r="GK822">
            <v>40908</v>
          </cell>
          <cell r="GL822">
            <v>40908</v>
          </cell>
          <cell r="GM822">
            <v>40908</v>
          </cell>
          <cell r="GN822">
            <v>40908</v>
          </cell>
          <cell r="GO822">
            <v>40908</v>
          </cell>
          <cell r="GP822">
            <v>40908</v>
          </cell>
          <cell r="GQ822">
            <v>40908</v>
          </cell>
          <cell r="GR822">
            <v>40908</v>
          </cell>
          <cell r="GS822">
            <v>40908</v>
          </cell>
          <cell r="GT822">
            <v>40908</v>
          </cell>
          <cell r="GU822">
            <v>40908</v>
          </cell>
          <cell r="GV822">
            <v>40908</v>
          </cell>
          <cell r="GW822">
            <v>40908</v>
          </cell>
          <cell r="GX822">
            <v>40908</v>
          </cell>
          <cell r="GY822">
            <v>40908</v>
          </cell>
          <cell r="GZ822">
            <v>40908</v>
          </cell>
          <cell r="HA822">
            <v>40908</v>
          </cell>
          <cell r="HB822">
            <v>40908</v>
          </cell>
          <cell r="HC822" t="str">
            <v>Proyeccion de Abril 2011</v>
          </cell>
          <cell r="HD822" t="str">
            <v>Proyeccion de Abril 2011</v>
          </cell>
          <cell r="HE822" t="str">
            <v>Proyeccion de Abril 2011</v>
          </cell>
          <cell r="HF822" t="str">
            <v>Proyeccion de Abril 2011</v>
          </cell>
          <cell r="HG822" t="str">
            <v>Proyeccion de Abril 2011</v>
          </cell>
          <cell r="HH822" t="str">
            <v>Proyeccion de Abril 2011</v>
          </cell>
          <cell r="HI822">
            <v>40908</v>
          </cell>
          <cell r="HJ822">
            <v>0</v>
          </cell>
          <cell r="HK822">
            <v>0</v>
          </cell>
          <cell r="HL822">
            <v>0</v>
          </cell>
          <cell r="HM822">
            <v>0</v>
          </cell>
          <cell r="HN822" t="str">
            <v>Proyeccion de Abril 2011</v>
          </cell>
          <cell r="HO822" t="str">
            <v>Proyeccion de Abril 2011</v>
          </cell>
          <cell r="HP822" t="str">
            <v>Proyeccion de Abril 2011</v>
          </cell>
          <cell r="HQ822" t="str">
            <v>Proyeccion de Abril 2011</v>
          </cell>
          <cell r="HR822">
            <v>0</v>
          </cell>
          <cell r="HS822">
            <v>40908</v>
          </cell>
          <cell r="HT822">
            <v>40908</v>
          </cell>
          <cell r="HU822"/>
          <cell r="HV822"/>
          <cell r="HW822"/>
          <cell r="HX822"/>
          <cell r="HY822"/>
          <cell r="HZ822"/>
          <cell r="IA822"/>
          <cell r="IB822"/>
          <cell r="IC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>
            <v>40908</v>
          </cell>
          <cell r="IK822">
            <v>40908</v>
          </cell>
          <cell r="IL822">
            <v>40908</v>
          </cell>
          <cell r="IM822">
            <v>40908</v>
          </cell>
          <cell r="IN822">
            <v>40908</v>
          </cell>
          <cell r="IO822">
            <v>40908</v>
          </cell>
          <cell r="IP822">
            <v>40908</v>
          </cell>
          <cell r="IQ822">
            <v>40908</v>
          </cell>
          <cell r="IR822"/>
          <cell r="IS822"/>
          <cell r="IT822"/>
          <cell r="IU822"/>
          <cell r="IV822"/>
          <cell r="IW822"/>
          <cell r="IX822"/>
          <cell r="IY822"/>
          <cell r="IZ822"/>
          <cell r="JA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>
            <v>40908</v>
          </cell>
          <cell r="AK823">
            <v>0</v>
          </cell>
          <cell r="AL823">
            <v>40908</v>
          </cell>
          <cell r="AM823">
            <v>40908</v>
          </cell>
          <cell r="AN823">
            <v>40908</v>
          </cell>
          <cell r="AO823">
            <v>40908</v>
          </cell>
          <cell r="AP823">
            <v>40908</v>
          </cell>
          <cell r="AQ823">
            <v>40908</v>
          </cell>
          <cell r="AR823">
            <v>40908</v>
          </cell>
          <cell r="AS823">
            <v>40908</v>
          </cell>
          <cell r="AT823">
            <v>40908</v>
          </cell>
          <cell r="AU823">
            <v>40908</v>
          </cell>
          <cell r="AV823">
            <v>40908</v>
          </cell>
          <cell r="AW823">
            <v>40908</v>
          </cell>
          <cell r="AX823">
            <v>40908</v>
          </cell>
          <cell r="AY823">
            <v>40908</v>
          </cell>
          <cell r="AZ823">
            <v>40908</v>
          </cell>
          <cell r="BA823">
            <v>40908</v>
          </cell>
          <cell r="BB823">
            <v>40908</v>
          </cell>
          <cell r="BC823">
            <v>40908</v>
          </cell>
          <cell r="BD823">
            <v>40908</v>
          </cell>
          <cell r="BE823">
            <v>40908</v>
          </cell>
          <cell r="BF823">
            <v>40908</v>
          </cell>
          <cell r="BG823">
            <v>40908</v>
          </cell>
          <cell r="BH823">
            <v>40908</v>
          </cell>
          <cell r="BI823">
            <v>40908</v>
          </cell>
          <cell r="BJ823">
            <v>40908</v>
          </cell>
          <cell r="BK823">
            <v>40908</v>
          </cell>
          <cell r="BL823">
            <v>40908</v>
          </cell>
          <cell r="BM823">
            <v>40908</v>
          </cell>
          <cell r="BN823">
            <v>40908</v>
          </cell>
          <cell r="BO823">
            <v>40908</v>
          </cell>
          <cell r="BP823">
            <v>40908</v>
          </cell>
          <cell r="BQ823">
            <v>40908</v>
          </cell>
          <cell r="BR823">
            <v>40908</v>
          </cell>
          <cell r="BS823">
            <v>40908</v>
          </cell>
          <cell r="BT823">
            <v>40908</v>
          </cell>
          <cell r="BU823">
            <v>40908</v>
          </cell>
          <cell r="BV823">
            <v>40908</v>
          </cell>
          <cell r="BW823">
            <v>40908</v>
          </cell>
          <cell r="BX823">
            <v>40908</v>
          </cell>
          <cell r="BY823">
            <v>40908</v>
          </cell>
          <cell r="BZ823">
            <v>40908</v>
          </cell>
          <cell r="CA823">
            <v>40908</v>
          </cell>
          <cell r="CB823">
            <v>40908</v>
          </cell>
          <cell r="CC823">
            <v>40908</v>
          </cell>
          <cell r="CD823">
            <v>40908</v>
          </cell>
          <cell r="CE823">
            <v>40908</v>
          </cell>
          <cell r="CF823">
            <v>67375</v>
          </cell>
          <cell r="CG823">
            <v>40908</v>
          </cell>
          <cell r="CH823">
            <v>40908</v>
          </cell>
          <cell r="CI823">
            <v>66412.755808405927</v>
          </cell>
          <cell r="CJ823">
            <v>67375</v>
          </cell>
          <cell r="CK823">
            <v>67378.691817154147</v>
          </cell>
          <cell r="CL823">
            <v>66412.755808405927</v>
          </cell>
          <cell r="CM823">
            <v>66412.75</v>
          </cell>
          <cell r="CN823">
            <v>67378.691817154147</v>
          </cell>
          <cell r="CO823">
            <v>79363.575458863139</v>
          </cell>
          <cell r="CP823">
            <v>67378.6875</v>
          </cell>
          <cell r="CQ823">
            <v>67375</v>
          </cell>
          <cell r="CR823">
            <v>67375</v>
          </cell>
          <cell r="CS823">
            <v>79363.5625</v>
          </cell>
          <cell r="CT823">
            <v>66412.755808405927</v>
          </cell>
          <cell r="CU823">
            <v>66412.755808405927</v>
          </cell>
          <cell r="CV823">
            <v>67378.691817154147</v>
          </cell>
          <cell r="CW823">
            <v>67378.691817154147</v>
          </cell>
          <cell r="CX823">
            <v>548118.5</v>
          </cell>
          <cell r="CY823">
            <v>548118.5</v>
          </cell>
          <cell r="CZ823">
            <v>79363.575458863139</v>
          </cell>
          <cell r="DA823">
            <v>79363.575458863139</v>
          </cell>
          <cell r="DB823">
            <v>548118.5</v>
          </cell>
          <cell r="DC823">
            <v>548118.6</v>
          </cell>
          <cell r="DD823">
            <v>548118.6</v>
          </cell>
          <cell r="DE823">
            <v>548118.5</v>
          </cell>
          <cell r="DF823">
            <v>548118.5</v>
          </cell>
          <cell r="DG823">
            <v>548118.5</v>
          </cell>
          <cell r="DH823">
            <v>548118.5</v>
          </cell>
          <cell r="DI823">
            <v>548118.5</v>
          </cell>
          <cell r="DJ823">
            <v>548118.5</v>
          </cell>
          <cell r="DK823">
            <v>548118.5</v>
          </cell>
          <cell r="DL823">
            <v>548118.5</v>
          </cell>
          <cell r="DM823">
            <v>548118.5</v>
          </cell>
          <cell r="DN823">
            <v>548118.5</v>
          </cell>
          <cell r="DO823">
            <v>548118.5</v>
          </cell>
          <cell r="DP823">
            <v>548118.5</v>
          </cell>
          <cell r="DQ823">
            <v>548118.5</v>
          </cell>
          <cell r="DR823">
            <v>548118.5</v>
          </cell>
          <cell r="DS823">
            <v>548118.5</v>
          </cell>
          <cell r="DT823">
            <v>548118.5</v>
          </cell>
          <cell r="DU823">
            <v>548118.5</v>
          </cell>
          <cell r="DV823">
            <v>548118.5</v>
          </cell>
          <cell r="DW823">
            <v>548118.5</v>
          </cell>
          <cell r="DX823">
            <v>548118.5</v>
          </cell>
          <cell r="DY823">
            <v>548118.5</v>
          </cell>
          <cell r="DZ823">
            <v>548118.5</v>
          </cell>
          <cell r="EA823">
            <v>548118.5</v>
          </cell>
          <cell r="EB823">
            <v>548118.5</v>
          </cell>
          <cell r="EC823">
            <v>548118.5</v>
          </cell>
          <cell r="ED823">
            <v>548118.5</v>
          </cell>
          <cell r="EE823">
            <v>548118.5</v>
          </cell>
          <cell r="EF823">
            <v>548118.5</v>
          </cell>
          <cell r="EG823">
            <v>548118.5</v>
          </cell>
          <cell r="EH823">
            <v>548118.5</v>
          </cell>
          <cell r="EI823">
            <v>548118.5</v>
          </cell>
          <cell r="EJ823">
            <v>548118.5</v>
          </cell>
          <cell r="EK823">
            <v>548118.5</v>
          </cell>
          <cell r="EL823">
            <v>548118.5</v>
          </cell>
          <cell r="EM823">
            <v>548118.5</v>
          </cell>
          <cell r="EN823">
            <v>548118.5</v>
          </cell>
          <cell r="EO823">
            <v>548118.5</v>
          </cell>
          <cell r="EP823">
            <v>548118.5</v>
          </cell>
          <cell r="EQ823">
            <v>548118.5</v>
          </cell>
          <cell r="ER823">
            <v>548118.5</v>
          </cell>
          <cell r="ES823">
            <v>548118.5</v>
          </cell>
          <cell r="ET823">
            <v>548118.5</v>
          </cell>
          <cell r="EU823">
            <v>548118.5</v>
          </cell>
          <cell r="EV823">
            <v>548118.5</v>
          </cell>
          <cell r="EW823">
            <v>548118.5</v>
          </cell>
          <cell r="EX823">
            <v>548118.5</v>
          </cell>
          <cell r="EY823">
            <v>548118.5</v>
          </cell>
          <cell r="EZ823">
            <v>548118.5</v>
          </cell>
          <cell r="FA823">
            <v>548118.5</v>
          </cell>
          <cell r="FB823">
            <v>548118.5</v>
          </cell>
          <cell r="FC823">
            <v>548118.5</v>
          </cell>
          <cell r="FD823">
            <v>548118.5</v>
          </cell>
          <cell r="FE823">
            <v>548118.5</v>
          </cell>
          <cell r="FF823">
            <v>548118.5</v>
          </cell>
          <cell r="FG823">
            <v>548118.5</v>
          </cell>
          <cell r="FH823">
            <v>548118.5</v>
          </cell>
          <cell r="FI823">
            <v>548118.5</v>
          </cell>
          <cell r="FJ823">
            <v>548118.5</v>
          </cell>
          <cell r="FK823">
            <v>548118.5</v>
          </cell>
          <cell r="FL823">
            <v>548118.5</v>
          </cell>
          <cell r="FM823">
            <v>548118.5</v>
          </cell>
          <cell r="FN823">
            <v>548118.5</v>
          </cell>
          <cell r="FO823">
            <v>548118.5</v>
          </cell>
          <cell r="FP823">
            <v>548118.5</v>
          </cell>
          <cell r="FQ823">
            <v>548118.5</v>
          </cell>
          <cell r="FR823">
            <v>548118.5</v>
          </cell>
          <cell r="FS823">
            <v>548118.5</v>
          </cell>
          <cell r="FT823">
            <v>548118.5</v>
          </cell>
          <cell r="FU823">
            <v>548118.5</v>
          </cell>
          <cell r="FV823">
            <v>548118.5</v>
          </cell>
          <cell r="FW823">
            <v>548118.5</v>
          </cell>
          <cell r="FX823">
            <v>548118.5</v>
          </cell>
          <cell r="FY823">
            <v>548118.5</v>
          </cell>
          <cell r="FZ823">
            <v>548118.5</v>
          </cell>
          <cell r="GA823">
            <v>548118.5</v>
          </cell>
          <cell r="GB823">
            <v>548118.5</v>
          </cell>
          <cell r="GC823">
            <v>548118.5</v>
          </cell>
          <cell r="GD823">
            <v>548118.5</v>
          </cell>
          <cell r="GE823">
            <v>548118.5</v>
          </cell>
          <cell r="GF823">
            <v>548118.5</v>
          </cell>
          <cell r="GG823">
            <v>548118.5</v>
          </cell>
          <cell r="GH823">
            <v>548118.5</v>
          </cell>
          <cell r="GI823">
            <v>548118.5</v>
          </cell>
          <cell r="GJ823">
            <v>548118.5</v>
          </cell>
          <cell r="GK823">
            <v>548118.5</v>
          </cell>
          <cell r="GL823">
            <v>548118.5</v>
          </cell>
          <cell r="GM823">
            <v>548118.5</v>
          </cell>
          <cell r="GN823">
            <v>548118.5</v>
          </cell>
          <cell r="GO823">
            <v>548118.5</v>
          </cell>
          <cell r="GP823">
            <v>548118.5</v>
          </cell>
          <cell r="GQ823">
            <v>548118.5</v>
          </cell>
          <cell r="GR823">
            <v>548118.5</v>
          </cell>
          <cell r="GS823">
            <v>548118.5</v>
          </cell>
          <cell r="GT823">
            <v>548118.5</v>
          </cell>
          <cell r="GU823">
            <v>548118.5</v>
          </cell>
          <cell r="GV823">
            <v>548118.5</v>
          </cell>
          <cell r="GW823">
            <v>548118.5</v>
          </cell>
          <cell r="GX823">
            <v>548118.5</v>
          </cell>
          <cell r="GY823">
            <v>548118.5</v>
          </cell>
          <cell r="GZ823">
            <v>548118.5</v>
          </cell>
          <cell r="HA823">
            <v>548118.5</v>
          </cell>
          <cell r="HB823">
            <v>548118.5</v>
          </cell>
          <cell r="HC823">
            <v>128538</v>
          </cell>
          <cell r="HD823">
            <v>72102</v>
          </cell>
          <cell r="HE823">
            <v>70536</v>
          </cell>
          <cell r="HF823">
            <v>128538</v>
          </cell>
          <cell r="HG823">
            <v>72102</v>
          </cell>
          <cell r="HH823">
            <v>70536</v>
          </cell>
          <cell r="HI823">
            <v>70536</v>
          </cell>
          <cell r="HJ823">
            <v>70536</v>
          </cell>
          <cell r="HK823">
            <v>70536</v>
          </cell>
          <cell r="HL823">
            <v>70536</v>
          </cell>
          <cell r="HM823">
            <v>70536</v>
          </cell>
          <cell r="HN823">
            <v>128538</v>
          </cell>
          <cell r="HO823">
            <v>72102</v>
          </cell>
          <cell r="HP823">
            <v>70536</v>
          </cell>
          <cell r="HQ823">
            <v>70536</v>
          </cell>
          <cell r="HR823">
            <v>70536</v>
          </cell>
          <cell r="HS823">
            <v>70536</v>
          </cell>
          <cell r="HT823">
            <v>70536</v>
          </cell>
          <cell r="HU823">
            <v>70536</v>
          </cell>
          <cell r="HV823">
            <v>70536</v>
          </cell>
          <cell r="HW823">
            <v>70536</v>
          </cell>
          <cell r="HX823">
            <v>70536</v>
          </cell>
          <cell r="HY823">
            <v>70536</v>
          </cell>
          <cell r="HZ823">
            <v>70536</v>
          </cell>
          <cell r="IA823">
            <v>70536</v>
          </cell>
          <cell r="IB823">
            <v>70536</v>
          </cell>
          <cell r="IC823">
            <v>70536</v>
          </cell>
          <cell r="ID823">
            <v>70536</v>
          </cell>
          <cell r="IE823">
            <v>70536</v>
          </cell>
          <cell r="IF823">
            <v>70536</v>
          </cell>
          <cell r="IG823">
            <v>70536</v>
          </cell>
          <cell r="IH823"/>
          <cell r="II823"/>
          <cell r="IJ823"/>
          <cell r="IK823"/>
          <cell r="IL823"/>
          <cell r="IM823"/>
          <cell r="IN823"/>
          <cell r="IO823"/>
          <cell r="IP823"/>
          <cell r="IQ823"/>
          <cell r="IR823"/>
          <cell r="IS823"/>
          <cell r="IT823"/>
          <cell r="IU823"/>
          <cell r="IV823"/>
          <cell r="IW823"/>
          <cell r="IX823"/>
          <cell r="IY823"/>
          <cell r="IZ823"/>
          <cell r="JA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>
            <v>70536</v>
          </cell>
          <cell r="AK824">
            <v>0</v>
          </cell>
          <cell r="AL824">
            <v>70536</v>
          </cell>
          <cell r="AM824">
            <v>70536</v>
          </cell>
          <cell r="AN824">
            <v>70536</v>
          </cell>
          <cell r="AO824">
            <v>70536</v>
          </cell>
          <cell r="AP824">
            <v>70536</v>
          </cell>
          <cell r="AQ824">
            <v>70536</v>
          </cell>
          <cell r="AR824">
            <v>70536</v>
          </cell>
          <cell r="AS824">
            <v>70536</v>
          </cell>
          <cell r="AT824">
            <v>70536</v>
          </cell>
          <cell r="AU824">
            <v>70536</v>
          </cell>
          <cell r="AV824">
            <v>70536</v>
          </cell>
          <cell r="AW824">
            <v>70536</v>
          </cell>
          <cell r="AX824">
            <v>70536</v>
          </cell>
          <cell r="AY824">
            <v>70536</v>
          </cell>
          <cell r="AZ824">
            <v>70536</v>
          </cell>
          <cell r="BA824">
            <v>70536</v>
          </cell>
          <cell r="BB824">
            <v>70536</v>
          </cell>
          <cell r="BC824">
            <v>70536</v>
          </cell>
          <cell r="BD824">
            <v>70536</v>
          </cell>
          <cell r="BE824">
            <v>70536</v>
          </cell>
          <cell r="BF824">
            <v>70536</v>
          </cell>
          <cell r="BG824">
            <v>70536</v>
          </cell>
          <cell r="BH824">
            <v>70536</v>
          </cell>
          <cell r="BI824">
            <v>70536</v>
          </cell>
          <cell r="BJ824">
            <v>70536</v>
          </cell>
          <cell r="BK824">
            <v>70536</v>
          </cell>
          <cell r="BL824">
            <v>70536</v>
          </cell>
          <cell r="BM824">
            <v>70536</v>
          </cell>
          <cell r="BN824">
            <v>70536</v>
          </cell>
          <cell r="BO824">
            <v>70536</v>
          </cell>
          <cell r="BP824">
            <v>70536</v>
          </cell>
          <cell r="BQ824">
            <v>70536</v>
          </cell>
          <cell r="BR824">
            <v>70536</v>
          </cell>
          <cell r="BS824">
            <v>70536</v>
          </cell>
          <cell r="BT824">
            <v>70536</v>
          </cell>
          <cell r="BU824">
            <v>70536</v>
          </cell>
          <cell r="BV824">
            <v>70536</v>
          </cell>
          <cell r="BW824">
            <v>70536</v>
          </cell>
          <cell r="BX824">
            <v>70536</v>
          </cell>
          <cell r="BY824">
            <v>70536</v>
          </cell>
          <cell r="BZ824">
            <v>70536</v>
          </cell>
          <cell r="CA824">
            <v>70536</v>
          </cell>
          <cell r="CB824">
            <v>70536</v>
          </cell>
          <cell r="CC824">
            <v>70536</v>
          </cell>
          <cell r="CD824">
            <v>70536</v>
          </cell>
          <cell r="CE824">
            <v>70536</v>
          </cell>
          <cell r="CF824">
            <v>60303</v>
          </cell>
          <cell r="CG824">
            <v>70536</v>
          </cell>
          <cell r="CH824">
            <v>70536</v>
          </cell>
          <cell r="CI824">
            <v>60534.303408199987</v>
          </cell>
          <cell r="CJ824">
            <v>60303</v>
          </cell>
          <cell r="CK824">
            <v>61486.767515199987</v>
          </cell>
          <cell r="CL824">
            <v>60534.303408199987</v>
          </cell>
          <cell r="CM824">
            <v>60534.28125</v>
          </cell>
          <cell r="CN824">
            <v>61486.767515199987</v>
          </cell>
          <cell r="CO824">
            <v>73715.079190023782</v>
          </cell>
          <cell r="CP824">
            <v>61486.75</v>
          </cell>
          <cell r="CQ824">
            <v>60303</v>
          </cell>
          <cell r="CR824">
            <v>60303</v>
          </cell>
          <cell r="CS824">
            <v>73715.0625</v>
          </cell>
          <cell r="CT824">
            <v>60534.303408199987</v>
          </cell>
          <cell r="CU824">
            <v>60534.303408199987</v>
          </cell>
          <cell r="CV824">
            <v>61486.767515199987</v>
          </cell>
          <cell r="CW824">
            <v>61486.767515199987</v>
          </cell>
          <cell r="CX824">
            <v>96399.5</v>
          </cell>
          <cell r="CY824">
            <v>96399.5</v>
          </cell>
          <cell r="CZ824">
            <v>73715.079190023782</v>
          </cell>
          <cell r="DA824">
            <v>73715.079190023782</v>
          </cell>
          <cell r="DB824">
            <v>96399.5</v>
          </cell>
          <cell r="DC824">
            <v>96399.5</v>
          </cell>
          <cell r="DD824">
            <v>96399.5</v>
          </cell>
          <cell r="DE824">
            <v>96399.5</v>
          </cell>
          <cell r="DF824">
            <v>96399.5</v>
          </cell>
          <cell r="DG824">
            <v>96399.5</v>
          </cell>
          <cell r="DH824">
            <v>96399.5</v>
          </cell>
          <cell r="DI824">
            <v>96399.5</v>
          </cell>
          <cell r="DJ824">
            <v>96399.5</v>
          </cell>
          <cell r="DK824">
            <v>96399.5</v>
          </cell>
          <cell r="DL824">
            <v>96399.5</v>
          </cell>
          <cell r="DM824">
            <v>96399.5</v>
          </cell>
          <cell r="DN824">
            <v>96399.5</v>
          </cell>
          <cell r="DO824">
            <v>96399.5</v>
          </cell>
          <cell r="DP824">
            <v>96399.5</v>
          </cell>
          <cell r="DQ824">
            <v>96399.5</v>
          </cell>
          <cell r="DR824">
            <v>96399.5</v>
          </cell>
          <cell r="DS824">
            <v>96399.5</v>
          </cell>
          <cell r="DT824">
            <v>96399.5</v>
          </cell>
          <cell r="DU824">
            <v>96399.5</v>
          </cell>
          <cell r="DV824">
            <v>96399.5</v>
          </cell>
          <cell r="DW824">
            <v>96399.5</v>
          </cell>
          <cell r="DX824">
            <v>96399.5</v>
          </cell>
          <cell r="DY824">
            <v>96399.5</v>
          </cell>
          <cell r="DZ824">
            <v>96399.5</v>
          </cell>
          <cell r="EA824">
            <v>96399.5</v>
          </cell>
          <cell r="EB824">
            <v>96399.5</v>
          </cell>
          <cell r="EC824">
            <v>96399.5</v>
          </cell>
          <cell r="ED824">
            <v>96399.5</v>
          </cell>
          <cell r="EE824">
            <v>96399.5</v>
          </cell>
          <cell r="EF824">
            <v>96399.5</v>
          </cell>
          <cell r="EG824">
            <v>96399.5</v>
          </cell>
          <cell r="EH824">
            <v>96399.5</v>
          </cell>
          <cell r="EI824">
            <v>96399.5</v>
          </cell>
          <cell r="EJ824">
            <v>96399.5</v>
          </cell>
          <cell r="EK824">
            <v>96399.5</v>
          </cell>
          <cell r="EL824">
            <v>96399.5</v>
          </cell>
          <cell r="EM824">
            <v>96399.5</v>
          </cell>
          <cell r="EN824">
            <v>96399.5</v>
          </cell>
          <cell r="EO824">
            <v>96399.5</v>
          </cell>
          <cell r="EP824">
            <v>96399.5</v>
          </cell>
          <cell r="EQ824">
            <v>96399.5</v>
          </cell>
          <cell r="ER824">
            <v>96399.5</v>
          </cell>
          <cell r="ES824">
            <v>96399.5</v>
          </cell>
          <cell r="ET824">
            <v>96399.5</v>
          </cell>
          <cell r="EU824">
            <v>96399.5</v>
          </cell>
          <cell r="EV824">
            <v>96399.5</v>
          </cell>
          <cell r="EW824">
            <v>96399.5</v>
          </cell>
          <cell r="EX824">
            <v>96399.5</v>
          </cell>
          <cell r="EY824">
            <v>96399.5</v>
          </cell>
          <cell r="EZ824">
            <v>96399.5</v>
          </cell>
          <cell r="FA824">
            <v>96399.5</v>
          </cell>
          <cell r="FB824">
            <v>96399.5</v>
          </cell>
          <cell r="FC824">
            <v>96399.5</v>
          </cell>
          <cell r="FD824">
            <v>96399.5</v>
          </cell>
          <cell r="FE824">
            <v>96399.5</v>
          </cell>
          <cell r="FF824">
            <v>96399.5</v>
          </cell>
          <cell r="FG824">
            <v>96399.5</v>
          </cell>
          <cell r="FH824">
            <v>96399.5</v>
          </cell>
          <cell r="FI824">
            <v>96399.5</v>
          </cell>
          <cell r="FJ824">
            <v>96399.5</v>
          </cell>
          <cell r="FK824">
            <v>96399.5</v>
          </cell>
          <cell r="FL824">
            <v>96399.5</v>
          </cell>
          <cell r="FM824">
            <v>96399.5</v>
          </cell>
          <cell r="FN824">
            <v>96399.5</v>
          </cell>
          <cell r="FO824">
            <v>96399.5</v>
          </cell>
          <cell r="FP824">
            <v>96399.5</v>
          </cell>
          <cell r="FQ824">
            <v>96399.5</v>
          </cell>
          <cell r="FR824">
            <v>96399.5</v>
          </cell>
          <cell r="FS824">
            <v>96399.5</v>
          </cell>
          <cell r="FT824">
            <v>96399.5</v>
          </cell>
          <cell r="FU824">
            <v>96399.5</v>
          </cell>
          <cell r="FV824">
            <v>96399.5</v>
          </cell>
          <cell r="FW824">
            <v>96399.5</v>
          </cell>
          <cell r="FX824">
            <v>96399.5</v>
          </cell>
          <cell r="FY824">
            <v>96399.5</v>
          </cell>
          <cell r="FZ824">
            <v>96399.5</v>
          </cell>
          <cell r="GA824">
            <v>96399.5</v>
          </cell>
          <cell r="GB824">
            <v>96399.5</v>
          </cell>
          <cell r="GC824">
            <v>96399.5</v>
          </cell>
          <cell r="GD824">
            <v>96399.5</v>
          </cell>
          <cell r="GE824">
            <v>96399.5</v>
          </cell>
          <cell r="GF824">
            <v>96399.5</v>
          </cell>
          <cell r="GG824">
            <v>96399.5</v>
          </cell>
          <cell r="GH824">
            <v>96399.5</v>
          </cell>
          <cell r="GI824">
            <v>96399.5</v>
          </cell>
          <cell r="GJ824">
            <v>96399.5</v>
          </cell>
          <cell r="GK824">
            <v>96399.5</v>
          </cell>
          <cell r="GL824">
            <v>96399.5</v>
          </cell>
          <cell r="GM824">
            <v>96399.5</v>
          </cell>
          <cell r="GN824">
            <v>96399.5</v>
          </cell>
          <cell r="GO824">
            <v>96399.5</v>
          </cell>
          <cell r="GP824">
            <v>96399.5</v>
          </cell>
          <cell r="GQ824">
            <v>96399.5</v>
          </cell>
          <cell r="GR824">
            <v>96399.5</v>
          </cell>
          <cell r="GS824">
            <v>96399.5</v>
          </cell>
          <cell r="GT824">
            <v>96399.5</v>
          </cell>
          <cell r="GU824">
            <v>96399.5</v>
          </cell>
          <cell r="GV824">
            <v>96399.5</v>
          </cell>
          <cell r="GW824">
            <v>96399.5</v>
          </cell>
          <cell r="GX824">
            <v>96399.5</v>
          </cell>
          <cell r="GY824">
            <v>96399.5</v>
          </cell>
          <cell r="GZ824">
            <v>96399.5</v>
          </cell>
          <cell r="HA824">
            <v>96399.5</v>
          </cell>
          <cell r="HB824">
            <v>96399.5</v>
          </cell>
          <cell r="HC824">
            <v>117445</v>
          </cell>
          <cell r="HD824">
            <v>64794</v>
          </cell>
          <cell r="HE824">
            <v>63050</v>
          </cell>
          <cell r="HF824">
            <v>117445</v>
          </cell>
          <cell r="HG824">
            <v>64794</v>
          </cell>
          <cell r="HH824">
            <v>63050</v>
          </cell>
          <cell r="HI824">
            <v>63050</v>
          </cell>
          <cell r="HJ824">
            <v>0</v>
          </cell>
          <cell r="HK824">
            <v>0</v>
          </cell>
          <cell r="HL824">
            <v>0</v>
          </cell>
          <cell r="HM824">
            <v>0</v>
          </cell>
          <cell r="HN824">
            <v>117445</v>
          </cell>
          <cell r="HO824">
            <v>64794</v>
          </cell>
          <cell r="HP824">
            <v>63050</v>
          </cell>
          <cell r="HQ824">
            <v>63050</v>
          </cell>
          <cell r="HR824">
            <v>0</v>
          </cell>
          <cell r="HS824">
            <v>63050</v>
          </cell>
          <cell r="HT824">
            <v>63050</v>
          </cell>
          <cell r="HU824"/>
          <cell r="HV824"/>
          <cell r="HW824"/>
          <cell r="HX824"/>
          <cell r="HY824"/>
          <cell r="HZ824"/>
          <cell r="IA824"/>
          <cell r="IB824"/>
          <cell r="IC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>
            <v>63050</v>
          </cell>
          <cell r="IK824">
            <v>63050</v>
          </cell>
          <cell r="IL824">
            <v>63050</v>
          </cell>
          <cell r="IM824">
            <v>63050</v>
          </cell>
          <cell r="IN824">
            <v>63050</v>
          </cell>
          <cell r="IO824">
            <v>63050</v>
          </cell>
          <cell r="IP824">
            <v>63050</v>
          </cell>
          <cell r="IQ824">
            <v>63050</v>
          </cell>
          <cell r="IR824"/>
          <cell r="IS824"/>
          <cell r="IT824"/>
          <cell r="IU824"/>
          <cell r="IV824"/>
          <cell r="IW824"/>
          <cell r="IX824"/>
          <cell r="IY824"/>
          <cell r="IZ824"/>
          <cell r="JA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>
            <v>63050</v>
          </cell>
          <cell r="AK825">
            <v>0</v>
          </cell>
          <cell r="AL825">
            <v>63050</v>
          </cell>
          <cell r="AM825">
            <v>63050</v>
          </cell>
          <cell r="AN825">
            <v>63050</v>
          </cell>
          <cell r="AO825">
            <v>63050</v>
          </cell>
          <cell r="AP825">
            <v>63050</v>
          </cell>
          <cell r="AQ825">
            <v>63050</v>
          </cell>
          <cell r="AR825">
            <v>63050</v>
          </cell>
          <cell r="AS825">
            <v>63050</v>
          </cell>
          <cell r="AT825">
            <v>63050</v>
          </cell>
          <cell r="AU825">
            <v>63050</v>
          </cell>
          <cell r="AV825">
            <v>63050</v>
          </cell>
          <cell r="AW825">
            <v>63050</v>
          </cell>
          <cell r="AX825">
            <v>63050</v>
          </cell>
          <cell r="AY825">
            <v>63050</v>
          </cell>
          <cell r="AZ825">
            <v>63050</v>
          </cell>
          <cell r="BA825">
            <v>63050</v>
          </cell>
          <cell r="BB825">
            <v>63050</v>
          </cell>
          <cell r="BC825">
            <v>63050</v>
          </cell>
          <cell r="BD825">
            <v>63050</v>
          </cell>
          <cell r="BE825">
            <v>63050</v>
          </cell>
          <cell r="BF825">
            <v>63050</v>
          </cell>
          <cell r="BG825">
            <v>63050</v>
          </cell>
          <cell r="BH825">
            <v>63050</v>
          </cell>
          <cell r="BI825">
            <v>63050</v>
          </cell>
          <cell r="BJ825">
            <v>63050</v>
          </cell>
          <cell r="BK825">
            <v>63050</v>
          </cell>
          <cell r="BL825">
            <v>63050</v>
          </cell>
          <cell r="BM825">
            <v>63050</v>
          </cell>
          <cell r="BN825">
            <v>63050</v>
          </cell>
          <cell r="BO825">
            <v>63050</v>
          </cell>
          <cell r="BP825">
            <v>63050</v>
          </cell>
          <cell r="BQ825">
            <v>63050</v>
          </cell>
          <cell r="BR825">
            <v>63050</v>
          </cell>
          <cell r="BS825">
            <v>63050</v>
          </cell>
          <cell r="BT825">
            <v>63050</v>
          </cell>
          <cell r="BU825">
            <v>63050</v>
          </cell>
          <cell r="BV825">
            <v>63050</v>
          </cell>
          <cell r="BW825">
            <v>63050</v>
          </cell>
          <cell r="BX825">
            <v>63050</v>
          </cell>
          <cell r="BY825">
            <v>63050</v>
          </cell>
          <cell r="BZ825">
            <v>63050</v>
          </cell>
          <cell r="CA825">
            <v>63050</v>
          </cell>
          <cell r="CB825">
            <v>63050</v>
          </cell>
          <cell r="CC825">
            <v>63050</v>
          </cell>
          <cell r="CD825">
            <v>63050</v>
          </cell>
          <cell r="CE825">
            <v>63050</v>
          </cell>
          <cell r="CF825">
            <v>7072</v>
          </cell>
          <cell r="CG825">
            <v>63050</v>
          </cell>
          <cell r="CH825">
            <v>63050</v>
          </cell>
          <cell r="CI825">
            <v>5878.4524002059352</v>
          </cell>
          <cell r="CJ825">
            <v>7072</v>
          </cell>
          <cell r="CK825">
            <v>5891.9243019541664</v>
          </cell>
          <cell r="CL825">
            <v>5878.4524002059352</v>
          </cell>
          <cell r="CM825">
            <v>5878.44921875</v>
          </cell>
          <cell r="CN825">
            <v>5891.9243019541664</v>
          </cell>
          <cell r="CO825">
            <v>5648.4962688393534</v>
          </cell>
          <cell r="CP825">
            <v>5891.921875</v>
          </cell>
          <cell r="CQ825">
            <v>7072</v>
          </cell>
          <cell r="CR825">
            <v>7072</v>
          </cell>
          <cell r="CS825">
            <v>5648.49609375</v>
          </cell>
          <cell r="CT825">
            <v>5878.4524002059352</v>
          </cell>
          <cell r="CU825">
            <v>5878.4524002059352</v>
          </cell>
          <cell r="CV825">
            <v>5891.9243019541664</v>
          </cell>
          <cell r="CW825">
            <v>5891.9243019541664</v>
          </cell>
          <cell r="CX825">
            <v>3646.19921875</v>
          </cell>
          <cell r="CY825">
            <v>3646.19921875</v>
          </cell>
          <cell r="CZ825">
            <v>5648.4962688393534</v>
          </cell>
          <cell r="DA825">
            <v>5648.4962688393534</v>
          </cell>
          <cell r="DB825">
            <v>3646.19921875</v>
          </cell>
          <cell r="DC825">
            <v>3646.2</v>
          </cell>
          <cell r="DD825">
            <v>3646.2</v>
          </cell>
          <cell r="DE825">
            <v>3646.19921875</v>
          </cell>
          <cell r="DF825">
            <v>3646.19921875</v>
          </cell>
          <cell r="DG825">
            <v>3646.19921875</v>
          </cell>
          <cell r="DH825">
            <v>3646.19921875</v>
          </cell>
          <cell r="DI825">
            <v>3646.19921875</v>
          </cell>
          <cell r="DJ825">
            <v>3646.19921875</v>
          </cell>
          <cell r="DK825">
            <v>3646.19921875</v>
          </cell>
          <cell r="DL825">
            <v>3646.19921875</v>
          </cell>
          <cell r="DM825">
            <v>3646.19921875</v>
          </cell>
          <cell r="DN825">
            <v>3646.19921875</v>
          </cell>
          <cell r="DO825">
            <v>3646.19921875</v>
          </cell>
          <cell r="DP825">
            <v>3646.19921875</v>
          </cell>
          <cell r="DQ825">
            <v>3646.19921875</v>
          </cell>
          <cell r="DR825">
            <v>3646.19921875</v>
          </cell>
          <cell r="DS825">
            <v>3646.19921875</v>
          </cell>
          <cell r="DT825">
            <v>3646.19921875</v>
          </cell>
          <cell r="DU825">
            <v>3646.19921875</v>
          </cell>
          <cell r="DV825">
            <v>3646.19921875</v>
          </cell>
          <cell r="DW825">
            <v>3646.19921875</v>
          </cell>
          <cell r="DX825">
            <v>3646.19921875</v>
          </cell>
          <cell r="DY825">
            <v>3646.19921875</v>
          </cell>
          <cell r="DZ825">
            <v>3646.19921875</v>
          </cell>
          <cell r="EA825">
            <v>3646.19921875</v>
          </cell>
          <cell r="EB825">
            <v>3646.19921875</v>
          </cell>
          <cell r="EC825">
            <v>3646.19921875</v>
          </cell>
          <cell r="ED825">
            <v>3646.19921875</v>
          </cell>
          <cell r="EE825">
            <v>3646.19921875</v>
          </cell>
          <cell r="EF825">
            <v>3646.19921875</v>
          </cell>
          <cell r="EG825">
            <v>3646.19921875</v>
          </cell>
          <cell r="EH825">
            <v>3646.19921875</v>
          </cell>
          <cell r="EI825">
            <v>3646.19921875</v>
          </cell>
          <cell r="EJ825">
            <v>3646.19921875</v>
          </cell>
          <cell r="EK825">
            <v>3646.19921875</v>
          </cell>
          <cell r="EL825">
            <v>3646.19921875</v>
          </cell>
          <cell r="EM825">
            <v>3646.19921875</v>
          </cell>
          <cell r="EN825">
            <v>3646.19921875</v>
          </cell>
          <cell r="EO825">
            <v>3646.19921875</v>
          </cell>
          <cell r="EP825">
            <v>3646.19921875</v>
          </cell>
          <cell r="EQ825">
            <v>3646.19921875</v>
          </cell>
          <cell r="ER825">
            <v>3646.19921875</v>
          </cell>
          <cell r="ES825">
            <v>3646.19921875</v>
          </cell>
          <cell r="ET825">
            <v>3646.19921875</v>
          </cell>
          <cell r="EU825">
            <v>3646.19921875</v>
          </cell>
          <cell r="EV825">
            <v>3646.19921875</v>
          </cell>
          <cell r="EW825">
            <v>3646.19921875</v>
          </cell>
          <cell r="EX825">
            <v>3646.19921875</v>
          </cell>
          <cell r="EY825">
            <v>3646.19921875</v>
          </cell>
          <cell r="EZ825">
            <v>3646.19921875</v>
          </cell>
          <cell r="FA825">
            <v>3646.19921875</v>
          </cell>
          <cell r="FB825">
            <v>3646.19921875</v>
          </cell>
          <cell r="FC825">
            <v>3646.19921875</v>
          </cell>
          <cell r="FD825">
            <v>3646.19921875</v>
          </cell>
          <cell r="FE825">
            <v>3646.19921875</v>
          </cell>
          <cell r="FF825">
            <v>3646.19921875</v>
          </cell>
          <cell r="FG825">
            <v>3646.19921875</v>
          </cell>
          <cell r="FH825">
            <v>3646.19921875</v>
          </cell>
          <cell r="FI825">
            <v>3646.19921875</v>
          </cell>
          <cell r="FJ825">
            <v>3646.19921875</v>
          </cell>
          <cell r="FK825">
            <v>3646.19921875</v>
          </cell>
          <cell r="FL825">
            <v>3646.19921875</v>
          </cell>
          <cell r="FM825">
            <v>3646.19921875</v>
          </cell>
          <cell r="FN825">
            <v>3646.19921875</v>
          </cell>
          <cell r="FO825">
            <v>3646.19921875</v>
          </cell>
          <cell r="FP825">
            <v>3646.19921875</v>
          </cell>
          <cell r="FQ825">
            <v>3646.19921875</v>
          </cell>
          <cell r="FR825">
            <v>3646.19921875</v>
          </cell>
          <cell r="FS825">
            <v>3646.19921875</v>
          </cell>
          <cell r="FT825">
            <v>3646.19921875</v>
          </cell>
          <cell r="FU825">
            <v>3646.19921875</v>
          </cell>
          <cell r="FV825">
            <v>3646.19921875</v>
          </cell>
          <cell r="FW825">
            <v>3646.19921875</v>
          </cell>
          <cell r="FX825">
            <v>3646.19921875</v>
          </cell>
          <cell r="FY825">
            <v>3646.19921875</v>
          </cell>
          <cell r="FZ825">
            <v>3646.19921875</v>
          </cell>
          <cell r="GA825">
            <v>3646.19921875</v>
          </cell>
          <cell r="GB825">
            <v>3646.19921875</v>
          </cell>
          <cell r="GC825">
            <v>3646.19921875</v>
          </cell>
          <cell r="GD825">
            <v>3646.19921875</v>
          </cell>
          <cell r="GE825">
            <v>3646.19921875</v>
          </cell>
          <cell r="GF825">
            <v>3646.19921875</v>
          </cell>
          <cell r="GG825">
            <v>3646.19921875</v>
          </cell>
          <cell r="GH825">
            <v>3646.19921875</v>
          </cell>
          <cell r="GI825">
            <v>3646.19921875</v>
          </cell>
          <cell r="GJ825">
            <v>3646.19921875</v>
          </cell>
          <cell r="GK825">
            <v>3646.19921875</v>
          </cell>
          <cell r="GL825">
            <v>3646.19921875</v>
          </cell>
          <cell r="GM825">
            <v>3646.19921875</v>
          </cell>
          <cell r="GN825">
            <v>3646.19921875</v>
          </cell>
          <cell r="GO825">
            <v>3646.19921875</v>
          </cell>
          <cell r="GP825">
            <v>3646.19921875</v>
          </cell>
          <cell r="GQ825">
            <v>3646.19921875</v>
          </cell>
          <cell r="GR825">
            <v>3646.19921875</v>
          </cell>
          <cell r="GS825">
            <v>3646.19921875</v>
          </cell>
          <cell r="GT825">
            <v>3646.19921875</v>
          </cell>
          <cell r="GU825">
            <v>3646.19921875</v>
          </cell>
          <cell r="GV825">
            <v>3646.19921875</v>
          </cell>
          <cell r="GW825">
            <v>3646.19921875</v>
          </cell>
          <cell r="GX825">
            <v>3646.19921875</v>
          </cell>
          <cell r="GY825">
            <v>3646.19921875</v>
          </cell>
          <cell r="GZ825">
            <v>3646.19921875</v>
          </cell>
          <cell r="HA825">
            <v>3646.19921875</v>
          </cell>
          <cell r="HB825">
            <v>3646.19921875</v>
          </cell>
          <cell r="HC825">
            <v>3292</v>
          </cell>
          <cell r="HD825">
            <v>7308</v>
          </cell>
          <cell r="HE825">
            <v>7486</v>
          </cell>
          <cell r="HF825">
            <v>3292</v>
          </cell>
          <cell r="HG825">
            <v>7308</v>
          </cell>
          <cell r="HH825">
            <v>7486</v>
          </cell>
          <cell r="HI825">
            <v>7486</v>
          </cell>
          <cell r="HJ825">
            <v>0</v>
          </cell>
          <cell r="HK825">
            <v>0</v>
          </cell>
          <cell r="HL825">
            <v>0</v>
          </cell>
          <cell r="HM825">
            <v>0</v>
          </cell>
          <cell r="HN825">
            <v>3292</v>
          </cell>
          <cell r="HO825">
            <v>7308</v>
          </cell>
          <cell r="HP825">
            <v>7486</v>
          </cell>
          <cell r="HQ825">
            <v>7486</v>
          </cell>
          <cell r="HR825">
            <v>0</v>
          </cell>
          <cell r="HS825">
            <v>7486</v>
          </cell>
          <cell r="HT825">
            <v>7486</v>
          </cell>
          <cell r="HU825"/>
          <cell r="HV825"/>
          <cell r="HW825"/>
          <cell r="HX825"/>
          <cell r="HY825"/>
          <cell r="HZ825"/>
          <cell r="IA825"/>
          <cell r="IB825"/>
          <cell r="IC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>
            <v>7486</v>
          </cell>
          <cell r="IK825">
            <v>7486</v>
          </cell>
          <cell r="IL825">
            <v>7486</v>
          </cell>
          <cell r="IM825">
            <v>7486</v>
          </cell>
          <cell r="IN825">
            <v>7486</v>
          </cell>
          <cell r="IO825">
            <v>7486</v>
          </cell>
          <cell r="IP825">
            <v>7486</v>
          </cell>
          <cell r="IQ825">
            <v>7486</v>
          </cell>
          <cell r="IR825"/>
          <cell r="IS825"/>
          <cell r="IT825"/>
          <cell r="IU825"/>
          <cell r="IV825"/>
          <cell r="IW825"/>
          <cell r="IX825"/>
          <cell r="IY825"/>
          <cell r="IZ825"/>
          <cell r="JA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>
            <v>7486</v>
          </cell>
          <cell r="AK826">
            <v>0</v>
          </cell>
          <cell r="AL826">
            <v>7486</v>
          </cell>
          <cell r="AM826">
            <v>7486</v>
          </cell>
          <cell r="AN826">
            <v>7486</v>
          </cell>
          <cell r="AO826">
            <v>7486</v>
          </cell>
          <cell r="AP826">
            <v>7486</v>
          </cell>
          <cell r="AQ826">
            <v>7486</v>
          </cell>
          <cell r="AR826">
            <v>7486</v>
          </cell>
          <cell r="AS826">
            <v>7486</v>
          </cell>
          <cell r="AT826">
            <v>7486</v>
          </cell>
          <cell r="AU826">
            <v>7486</v>
          </cell>
          <cell r="AV826">
            <v>7486</v>
          </cell>
          <cell r="AW826">
            <v>7486</v>
          </cell>
          <cell r="AX826">
            <v>7486</v>
          </cell>
          <cell r="AY826">
            <v>7486</v>
          </cell>
          <cell r="AZ826">
            <v>7486</v>
          </cell>
          <cell r="BA826">
            <v>7486</v>
          </cell>
          <cell r="BB826">
            <v>7486</v>
          </cell>
          <cell r="BC826">
            <v>7486</v>
          </cell>
          <cell r="BD826">
            <v>7486</v>
          </cell>
          <cell r="BE826">
            <v>7486</v>
          </cell>
          <cell r="BF826">
            <v>7486</v>
          </cell>
          <cell r="BG826">
            <v>7486</v>
          </cell>
          <cell r="BH826">
            <v>7486</v>
          </cell>
          <cell r="BI826">
            <v>7486</v>
          </cell>
          <cell r="BJ826">
            <v>7486</v>
          </cell>
          <cell r="BK826">
            <v>7486</v>
          </cell>
          <cell r="BL826">
            <v>7486</v>
          </cell>
          <cell r="BM826">
            <v>7486</v>
          </cell>
          <cell r="BN826">
            <v>7486</v>
          </cell>
          <cell r="BO826">
            <v>7486</v>
          </cell>
          <cell r="BP826">
            <v>7486</v>
          </cell>
          <cell r="BQ826">
            <v>7486</v>
          </cell>
          <cell r="BR826">
            <v>7486</v>
          </cell>
          <cell r="BS826">
            <v>7486</v>
          </cell>
          <cell r="BT826">
            <v>7486</v>
          </cell>
          <cell r="BU826">
            <v>7486</v>
          </cell>
          <cell r="BV826">
            <v>7486</v>
          </cell>
          <cell r="BW826">
            <v>7486</v>
          </cell>
          <cell r="BX826">
            <v>7486</v>
          </cell>
          <cell r="BY826">
            <v>7486</v>
          </cell>
          <cell r="BZ826">
            <v>7486</v>
          </cell>
          <cell r="CA826">
            <v>7486</v>
          </cell>
          <cell r="CB826">
            <v>7486</v>
          </cell>
          <cell r="CC826">
            <v>7486</v>
          </cell>
          <cell r="CD826">
            <v>7486</v>
          </cell>
          <cell r="CE826">
            <v>7486</v>
          </cell>
          <cell r="CF826">
            <v>0</v>
          </cell>
          <cell r="CG826">
            <v>7486</v>
          </cell>
          <cell r="CH826">
            <v>7486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448012.75</v>
          </cell>
          <cell r="CY826">
            <v>448012.75</v>
          </cell>
          <cell r="CZ826">
            <v>0</v>
          </cell>
          <cell r="DA826">
            <v>0</v>
          </cell>
          <cell r="DB826">
            <v>448012.75</v>
          </cell>
          <cell r="DC826">
            <v>448012.9</v>
          </cell>
          <cell r="DD826">
            <v>448012.9</v>
          </cell>
          <cell r="DE826">
            <v>448012.75</v>
          </cell>
          <cell r="DF826">
            <v>448012.75</v>
          </cell>
          <cell r="DG826">
            <v>448012.75</v>
          </cell>
          <cell r="DH826">
            <v>448012.75</v>
          </cell>
          <cell r="DI826">
            <v>448012.75</v>
          </cell>
          <cell r="DJ826">
            <v>448012.75</v>
          </cell>
          <cell r="DK826">
            <v>448012.75</v>
          </cell>
          <cell r="DL826">
            <v>448012.75</v>
          </cell>
          <cell r="DM826">
            <v>448012.75</v>
          </cell>
          <cell r="DN826">
            <v>448012.75</v>
          </cell>
          <cell r="DO826">
            <v>448012.75</v>
          </cell>
          <cell r="DP826">
            <v>448012.75</v>
          </cell>
          <cell r="DQ826">
            <v>448012.75</v>
          </cell>
          <cell r="DR826">
            <v>448012.75</v>
          </cell>
          <cell r="DS826">
            <v>448012.75</v>
          </cell>
          <cell r="DT826">
            <v>448012.75</v>
          </cell>
          <cell r="DU826">
            <v>448012.75</v>
          </cell>
          <cell r="DV826">
            <v>448012.75</v>
          </cell>
          <cell r="DW826">
            <v>448012.75</v>
          </cell>
          <cell r="DX826">
            <v>448012.75</v>
          </cell>
          <cell r="DY826">
            <v>448012.75</v>
          </cell>
          <cell r="DZ826">
            <v>448012.75</v>
          </cell>
          <cell r="EA826">
            <v>448012.75</v>
          </cell>
          <cell r="EB826">
            <v>448012.75</v>
          </cell>
          <cell r="EC826">
            <v>448012.75</v>
          </cell>
          <cell r="ED826">
            <v>448012.75</v>
          </cell>
          <cell r="EE826">
            <v>448012.75</v>
          </cell>
          <cell r="EF826">
            <v>448012.75</v>
          </cell>
          <cell r="EG826">
            <v>448012.75</v>
          </cell>
          <cell r="EH826">
            <v>448012.75</v>
          </cell>
          <cell r="EI826">
            <v>448012.75</v>
          </cell>
          <cell r="EJ826">
            <v>448012.75</v>
          </cell>
          <cell r="EK826">
            <v>448012.75</v>
          </cell>
          <cell r="EL826">
            <v>448012.75</v>
          </cell>
          <cell r="EM826">
            <v>448012.75</v>
          </cell>
          <cell r="EN826">
            <v>448012.75</v>
          </cell>
          <cell r="EO826">
            <v>448012.75</v>
          </cell>
          <cell r="EP826">
            <v>448012.75</v>
          </cell>
          <cell r="EQ826">
            <v>448012.75</v>
          </cell>
          <cell r="ER826">
            <v>448012.75</v>
          </cell>
          <cell r="ES826">
            <v>448012.75</v>
          </cell>
          <cell r="ET826">
            <v>448012.75</v>
          </cell>
          <cell r="EU826">
            <v>448012.75</v>
          </cell>
          <cell r="EV826">
            <v>448012.75</v>
          </cell>
          <cell r="EW826">
            <v>448012.75</v>
          </cell>
          <cell r="EX826">
            <v>448012.75</v>
          </cell>
          <cell r="EY826">
            <v>448012.75</v>
          </cell>
          <cell r="EZ826">
            <v>448012.75</v>
          </cell>
          <cell r="FA826">
            <v>448012.75</v>
          </cell>
          <cell r="FB826">
            <v>448012.75</v>
          </cell>
          <cell r="FC826">
            <v>448012.75</v>
          </cell>
          <cell r="FD826">
            <v>448012.75</v>
          </cell>
          <cell r="FE826">
            <v>448012.75</v>
          </cell>
          <cell r="FF826">
            <v>448012.75</v>
          </cell>
          <cell r="FG826">
            <v>448012.75</v>
          </cell>
          <cell r="FH826">
            <v>448012.75</v>
          </cell>
          <cell r="FI826">
            <v>448012.75</v>
          </cell>
          <cell r="FJ826">
            <v>448012.75</v>
          </cell>
          <cell r="FK826">
            <v>448012.75</v>
          </cell>
          <cell r="FL826">
            <v>448012.75</v>
          </cell>
          <cell r="FM826">
            <v>448012.75</v>
          </cell>
          <cell r="FN826">
            <v>448012.75</v>
          </cell>
          <cell r="FO826">
            <v>448012.75</v>
          </cell>
          <cell r="FP826">
            <v>448012.75</v>
          </cell>
          <cell r="FQ826">
            <v>448012.75</v>
          </cell>
          <cell r="FR826">
            <v>448012.75</v>
          </cell>
          <cell r="FS826">
            <v>448012.75</v>
          </cell>
          <cell r="FT826">
            <v>448012.75</v>
          </cell>
          <cell r="FU826">
            <v>448012.75</v>
          </cell>
          <cell r="FV826">
            <v>448012.75</v>
          </cell>
          <cell r="FW826">
            <v>448012.75</v>
          </cell>
          <cell r="FX826">
            <v>448012.75</v>
          </cell>
          <cell r="FY826">
            <v>448012.75</v>
          </cell>
          <cell r="FZ826">
            <v>448012.75</v>
          </cell>
          <cell r="GA826">
            <v>448012.75</v>
          </cell>
          <cell r="GB826">
            <v>448012.75</v>
          </cell>
          <cell r="GC826">
            <v>448012.75</v>
          </cell>
          <cell r="GD826">
            <v>448012.75</v>
          </cell>
          <cell r="GE826">
            <v>448012.75</v>
          </cell>
          <cell r="GF826">
            <v>448012.75</v>
          </cell>
          <cell r="GG826">
            <v>448012.75</v>
          </cell>
          <cell r="GH826">
            <v>448012.75</v>
          </cell>
          <cell r="GI826">
            <v>448012.75</v>
          </cell>
          <cell r="GJ826">
            <v>448012.75</v>
          </cell>
          <cell r="GK826">
            <v>448012.75</v>
          </cell>
          <cell r="GL826">
            <v>448012.75</v>
          </cell>
          <cell r="GM826">
            <v>448012.75</v>
          </cell>
          <cell r="GN826">
            <v>448012.75</v>
          </cell>
          <cell r="GO826">
            <v>448012.75</v>
          </cell>
          <cell r="GP826">
            <v>448012.75</v>
          </cell>
          <cell r="GQ826">
            <v>448012.75</v>
          </cell>
          <cell r="GR826">
            <v>448012.75</v>
          </cell>
          <cell r="GS826">
            <v>448012.75</v>
          </cell>
          <cell r="GT826">
            <v>448012.75</v>
          </cell>
          <cell r="GU826">
            <v>448012.75</v>
          </cell>
          <cell r="GV826">
            <v>448012.75</v>
          </cell>
          <cell r="GW826">
            <v>448012.75</v>
          </cell>
          <cell r="GX826">
            <v>448012.75</v>
          </cell>
          <cell r="GY826">
            <v>448012.75</v>
          </cell>
          <cell r="GZ826">
            <v>448012.75</v>
          </cell>
          <cell r="HA826">
            <v>448012.75</v>
          </cell>
          <cell r="HB826">
            <v>448012.75</v>
          </cell>
          <cell r="HC826">
            <v>7801</v>
          </cell>
          <cell r="HD826">
            <v>0</v>
          </cell>
          <cell r="HE826">
            <v>0</v>
          </cell>
          <cell r="HF826">
            <v>7801</v>
          </cell>
          <cell r="HG826">
            <v>0</v>
          </cell>
          <cell r="HH826">
            <v>0</v>
          </cell>
          <cell r="HI826">
            <v>0</v>
          </cell>
          <cell r="HJ826">
            <v>0</v>
          </cell>
          <cell r="HK826">
            <v>0</v>
          </cell>
          <cell r="HL826">
            <v>0</v>
          </cell>
          <cell r="HM826">
            <v>0</v>
          </cell>
          <cell r="HN826">
            <v>7801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U826"/>
          <cell r="HV826"/>
          <cell r="HW826"/>
          <cell r="HX826"/>
          <cell r="HY826"/>
          <cell r="HZ826"/>
          <cell r="IA826"/>
          <cell r="IB826"/>
          <cell r="IC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>
            <v>0</v>
          </cell>
          <cell r="IK826">
            <v>0</v>
          </cell>
          <cell r="IL826">
            <v>0</v>
          </cell>
          <cell r="IM826">
            <v>0</v>
          </cell>
          <cell r="IN826">
            <v>0</v>
          </cell>
          <cell r="IO826">
            <v>0</v>
          </cell>
          <cell r="IP826">
            <v>0</v>
          </cell>
          <cell r="IQ826">
            <v>0</v>
          </cell>
          <cell r="IR826"/>
          <cell r="IS826"/>
          <cell r="IT826"/>
          <cell r="IU826"/>
          <cell r="IV826"/>
          <cell r="IW826"/>
          <cell r="IX826"/>
          <cell r="IY826"/>
          <cell r="IZ826"/>
          <cell r="JA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60</v>
          </cell>
          <cell r="CY827">
            <v>60</v>
          </cell>
          <cell r="CZ827">
            <v>0</v>
          </cell>
          <cell r="DA827">
            <v>0</v>
          </cell>
          <cell r="DB827">
            <v>60</v>
          </cell>
          <cell r="DC827">
            <v>60</v>
          </cell>
          <cell r="DD827">
            <v>60</v>
          </cell>
          <cell r="DE827">
            <v>60</v>
          </cell>
          <cell r="DF827">
            <v>60</v>
          </cell>
          <cell r="DG827">
            <v>60</v>
          </cell>
          <cell r="DH827">
            <v>60</v>
          </cell>
          <cell r="DI827">
            <v>60</v>
          </cell>
          <cell r="DJ827">
            <v>60</v>
          </cell>
          <cell r="DK827">
            <v>60</v>
          </cell>
          <cell r="DL827">
            <v>60</v>
          </cell>
          <cell r="DM827">
            <v>60</v>
          </cell>
          <cell r="DN827">
            <v>60</v>
          </cell>
          <cell r="DO827">
            <v>60</v>
          </cell>
          <cell r="DP827">
            <v>60</v>
          </cell>
          <cell r="DQ827">
            <v>60</v>
          </cell>
          <cell r="DR827">
            <v>60</v>
          </cell>
          <cell r="DS827">
            <v>60</v>
          </cell>
          <cell r="DT827">
            <v>60</v>
          </cell>
          <cell r="DU827">
            <v>60</v>
          </cell>
          <cell r="DV827">
            <v>60</v>
          </cell>
          <cell r="DW827">
            <v>60</v>
          </cell>
          <cell r="DX827">
            <v>60</v>
          </cell>
          <cell r="DY827">
            <v>60</v>
          </cell>
          <cell r="DZ827">
            <v>60</v>
          </cell>
          <cell r="EA827">
            <v>60</v>
          </cell>
          <cell r="EB827">
            <v>60</v>
          </cell>
          <cell r="EC827">
            <v>60</v>
          </cell>
          <cell r="ED827">
            <v>60</v>
          </cell>
          <cell r="EE827">
            <v>60</v>
          </cell>
          <cell r="EF827">
            <v>60</v>
          </cell>
          <cell r="EG827">
            <v>60</v>
          </cell>
          <cell r="EH827">
            <v>60</v>
          </cell>
          <cell r="EI827">
            <v>60</v>
          </cell>
          <cell r="EJ827">
            <v>60</v>
          </cell>
          <cell r="EK827">
            <v>60</v>
          </cell>
          <cell r="EL827">
            <v>60</v>
          </cell>
          <cell r="EM827">
            <v>60</v>
          </cell>
          <cell r="EN827">
            <v>60</v>
          </cell>
          <cell r="EO827">
            <v>60</v>
          </cell>
          <cell r="EP827">
            <v>60</v>
          </cell>
          <cell r="EQ827">
            <v>60</v>
          </cell>
          <cell r="ER827">
            <v>60</v>
          </cell>
          <cell r="ES827">
            <v>60</v>
          </cell>
          <cell r="ET827">
            <v>60</v>
          </cell>
          <cell r="EU827">
            <v>60</v>
          </cell>
          <cell r="EV827">
            <v>60</v>
          </cell>
          <cell r="EW827">
            <v>60</v>
          </cell>
          <cell r="EX827">
            <v>60</v>
          </cell>
          <cell r="EY827">
            <v>60</v>
          </cell>
          <cell r="EZ827">
            <v>60</v>
          </cell>
          <cell r="FA827">
            <v>60</v>
          </cell>
          <cell r="FB827">
            <v>60</v>
          </cell>
          <cell r="FC827">
            <v>60</v>
          </cell>
          <cell r="FD827">
            <v>60</v>
          </cell>
          <cell r="FE827">
            <v>60</v>
          </cell>
          <cell r="FF827">
            <v>60</v>
          </cell>
          <cell r="FG827">
            <v>60</v>
          </cell>
          <cell r="FH827">
            <v>60</v>
          </cell>
          <cell r="FI827">
            <v>60</v>
          </cell>
          <cell r="FJ827">
            <v>60</v>
          </cell>
          <cell r="FK827">
            <v>60</v>
          </cell>
          <cell r="FL827">
            <v>60</v>
          </cell>
          <cell r="FM827">
            <v>60</v>
          </cell>
          <cell r="FN827">
            <v>60</v>
          </cell>
          <cell r="FO827">
            <v>60</v>
          </cell>
          <cell r="FP827">
            <v>60</v>
          </cell>
          <cell r="FQ827">
            <v>60</v>
          </cell>
          <cell r="FR827">
            <v>60</v>
          </cell>
          <cell r="FS827">
            <v>60</v>
          </cell>
          <cell r="FT827">
            <v>60</v>
          </cell>
          <cell r="FU827">
            <v>60</v>
          </cell>
          <cell r="FV827">
            <v>60</v>
          </cell>
          <cell r="FW827">
            <v>60</v>
          </cell>
          <cell r="FX827">
            <v>60</v>
          </cell>
          <cell r="FY827">
            <v>60</v>
          </cell>
          <cell r="FZ827">
            <v>60</v>
          </cell>
          <cell r="GA827">
            <v>60</v>
          </cell>
          <cell r="GB827">
            <v>60</v>
          </cell>
          <cell r="GC827">
            <v>60</v>
          </cell>
          <cell r="GD827">
            <v>60</v>
          </cell>
          <cell r="GE827">
            <v>60</v>
          </cell>
          <cell r="GF827">
            <v>60</v>
          </cell>
          <cell r="GG827">
            <v>60</v>
          </cell>
          <cell r="GH827">
            <v>60</v>
          </cell>
          <cell r="GI827">
            <v>60</v>
          </cell>
          <cell r="GJ827">
            <v>60</v>
          </cell>
          <cell r="GK827">
            <v>60</v>
          </cell>
          <cell r="GL827">
            <v>60</v>
          </cell>
          <cell r="GM827">
            <v>60</v>
          </cell>
          <cell r="GN827">
            <v>60</v>
          </cell>
          <cell r="GO827">
            <v>60</v>
          </cell>
          <cell r="GP827">
            <v>60</v>
          </cell>
          <cell r="GQ827">
            <v>60</v>
          </cell>
          <cell r="GR827">
            <v>60</v>
          </cell>
          <cell r="GS827">
            <v>60</v>
          </cell>
          <cell r="GT827">
            <v>60</v>
          </cell>
          <cell r="GU827">
            <v>60</v>
          </cell>
          <cell r="GV827">
            <v>60</v>
          </cell>
          <cell r="GW827">
            <v>60</v>
          </cell>
          <cell r="GX827">
            <v>60</v>
          </cell>
          <cell r="GY827">
            <v>60</v>
          </cell>
          <cell r="GZ827">
            <v>60</v>
          </cell>
          <cell r="HA827">
            <v>60</v>
          </cell>
          <cell r="HB827">
            <v>60</v>
          </cell>
          <cell r="HC827">
            <v>60</v>
          </cell>
          <cell r="HD827">
            <v>0</v>
          </cell>
          <cell r="HE827">
            <v>0</v>
          </cell>
          <cell r="HF827">
            <v>60</v>
          </cell>
          <cell r="HG827">
            <v>0</v>
          </cell>
          <cell r="HH827">
            <v>0</v>
          </cell>
          <cell r="HI827">
            <v>0</v>
          </cell>
          <cell r="HJ827">
            <v>0</v>
          </cell>
          <cell r="HK827">
            <v>0</v>
          </cell>
          <cell r="HL827">
            <v>0</v>
          </cell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U827"/>
          <cell r="HV827"/>
          <cell r="HW827"/>
          <cell r="HX827"/>
          <cell r="HY827"/>
          <cell r="HZ827"/>
          <cell r="IA827"/>
          <cell r="IB827"/>
          <cell r="IC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>
            <v>0</v>
          </cell>
          <cell r="IK827">
            <v>0</v>
          </cell>
          <cell r="IL827">
            <v>0</v>
          </cell>
          <cell r="IM827">
            <v>0</v>
          </cell>
          <cell r="IN827">
            <v>0</v>
          </cell>
          <cell r="IO827">
            <v>0</v>
          </cell>
          <cell r="IP827">
            <v>0</v>
          </cell>
          <cell r="IQ827">
            <v>0</v>
          </cell>
          <cell r="IR827"/>
          <cell r="IS827"/>
          <cell r="IT827"/>
          <cell r="IU827"/>
          <cell r="IV827"/>
          <cell r="IW827"/>
          <cell r="IX827"/>
          <cell r="IY827"/>
          <cell r="IZ827"/>
          <cell r="JA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  <cell r="DW828">
            <v>0</v>
          </cell>
          <cell r="DX828">
            <v>0</v>
          </cell>
          <cell r="DY828">
            <v>0</v>
          </cell>
          <cell r="DZ828">
            <v>0</v>
          </cell>
          <cell r="EA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  <cell r="EN828">
            <v>0</v>
          </cell>
          <cell r="EO828">
            <v>0</v>
          </cell>
          <cell r="EP828">
            <v>0</v>
          </cell>
          <cell r="EQ828">
            <v>0</v>
          </cell>
          <cell r="ER828">
            <v>0</v>
          </cell>
          <cell r="ES828">
            <v>0</v>
          </cell>
          <cell r="ET828">
            <v>0</v>
          </cell>
          <cell r="EU828">
            <v>0</v>
          </cell>
          <cell r="EV828">
            <v>0</v>
          </cell>
          <cell r="EW828">
            <v>0</v>
          </cell>
          <cell r="EX828">
            <v>0</v>
          </cell>
          <cell r="EY828">
            <v>0</v>
          </cell>
          <cell r="EZ828">
            <v>0</v>
          </cell>
          <cell r="FA828">
            <v>0</v>
          </cell>
          <cell r="FB828">
            <v>0</v>
          </cell>
          <cell r="FC828">
            <v>0</v>
          </cell>
          <cell r="FD828">
            <v>0</v>
          </cell>
          <cell r="FE828">
            <v>0</v>
          </cell>
          <cell r="FF828">
            <v>0</v>
          </cell>
          <cell r="FG828">
            <v>0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0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  <cell r="FT828">
            <v>0</v>
          </cell>
          <cell r="FU828">
            <v>0</v>
          </cell>
          <cell r="FV828">
            <v>0</v>
          </cell>
          <cell r="FW828">
            <v>0</v>
          </cell>
          <cell r="FX828">
            <v>0</v>
          </cell>
          <cell r="FY828">
            <v>0</v>
          </cell>
          <cell r="FZ828">
            <v>0</v>
          </cell>
          <cell r="GA828">
            <v>0</v>
          </cell>
          <cell r="GB828">
            <v>0</v>
          </cell>
          <cell r="GC828">
            <v>0</v>
          </cell>
          <cell r="GD828">
            <v>0</v>
          </cell>
          <cell r="GE828">
            <v>0</v>
          </cell>
          <cell r="GF828">
            <v>0</v>
          </cell>
          <cell r="GG828">
            <v>0</v>
          </cell>
          <cell r="GH828">
            <v>0</v>
          </cell>
          <cell r="GI828">
            <v>0</v>
          </cell>
          <cell r="GJ828">
            <v>0</v>
          </cell>
          <cell r="GK828">
            <v>0</v>
          </cell>
          <cell r="GL828">
            <v>0</v>
          </cell>
          <cell r="GM828">
            <v>0</v>
          </cell>
          <cell r="GN828">
            <v>0</v>
          </cell>
          <cell r="GO828">
            <v>0</v>
          </cell>
          <cell r="GP828">
            <v>0</v>
          </cell>
          <cell r="GQ828">
            <v>0</v>
          </cell>
          <cell r="GR828">
            <v>0</v>
          </cell>
          <cell r="GS828">
            <v>0</v>
          </cell>
          <cell r="GT828">
            <v>0</v>
          </cell>
          <cell r="GU828">
            <v>0</v>
          </cell>
          <cell r="GV828">
            <v>0</v>
          </cell>
          <cell r="GW828">
            <v>0</v>
          </cell>
          <cell r="GX828">
            <v>0</v>
          </cell>
          <cell r="GY828">
            <v>0</v>
          </cell>
          <cell r="GZ828">
            <v>0</v>
          </cell>
          <cell r="HA828">
            <v>0</v>
          </cell>
          <cell r="HB828">
            <v>0</v>
          </cell>
          <cell r="HC828">
            <v>0</v>
          </cell>
          <cell r="HD828">
            <v>0</v>
          </cell>
          <cell r="HE828">
            <v>0</v>
          </cell>
          <cell r="HF828">
            <v>0</v>
          </cell>
          <cell r="HG828">
            <v>0</v>
          </cell>
          <cell r="HH828"/>
          <cell r="HI828"/>
          <cell r="HJ828">
            <v>0</v>
          </cell>
          <cell r="HK828">
            <v>0</v>
          </cell>
          <cell r="HL828">
            <v>0</v>
          </cell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U828"/>
          <cell r="HV828"/>
          <cell r="HW828"/>
          <cell r="HX828"/>
          <cell r="HY828"/>
          <cell r="HZ828"/>
          <cell r="IA828"/>
          <cell r="IB828"/>
          <cell r="IC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>
            <v>0</v>
          </cell>
          <cell r="IK828">
            <v>0</v>
          </cell>
          <cell r="IL828">
            <v>0</v>
          </cell>
          <cell r="IM828">
            <v>0</v>
          </cell>
          <cell r="IN828">
            <v>0</v>
          </cell>
          <cell r="IO828">
            <v>0</v>
          </cell>
          <cell r="IP828">
            <v>0</v>
          </cell>
          <cell r="IQ828">
            <v>0</v>
          </cell>
          <cell r="IR828"/>
          <cell r="IS828"/>
          <cell r="IT828"/>
          <cell r="IU828"/>
          <cell r="IV828"/>
          <cell r="IW828"/>
          <cell r="IX828"/>
          <cell r="IY828"/>
          <cell r="IZ828"/>
          <cell r="JA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221050</v>
          </cell>
          <cell r="CG829">
            <v>0</v>
          </cell>
          <cell r="CH829">
            <v>0</v>
          </cell>
          <cell r="CI829">
            <v>39813.480091677746</v>
          </cell>
          <cell r="CJ829">
            <v>221050</v>
          </cell>
          <cell r="CK829">
            <v>56509.398236209978</v>
          </cell>
          <cell r="CL829">
            <v>39813.480091677746</v>
          </cell>
          <cell r="CM829">
            <v>39813.46875</v>
          </cell>
          <cell r="CN829">
            <v>56509.398236209978</v>
          </cell>
          <cell r="CO829">
            <v>42165.156580742216</v>
          </cell>
          <cell r="CP829">
            <v>56509.375</v>
          </cell>
          <cell r="CQ829">
            <v>221050</v>
          </cell>
          <cell r="CR829">
            <v>221050</v>
          </cell>
          <cell r="CS829">
            <v>42165.15625</v>
          </cell>
          <cell r="CT829">
            <v>39813.480091677746</v>
          </cell>
          <cell r="CU829">
            <v>39813.480091677746</v>
          </cell>
          <cell r="CV829">
            <v>56509.398236209978</v>
          </cell>
          <cell r="CW829">
            <v>56509.398236209978</v>
          </cell>
          <cell r="CX829">
            <v>322368.75</v>
          </cell>
          <cell r="CY829">
            <v>0</v>
          </cell>
          <cell r="CZ829">
            <v>42165.156580742216</v>
          </cell>
          <cell r="DA829">
            <v>42165.156580742216</v>
          </cell>
          <cell r="DB829">
            <v>322368.75</v>
          </cell>
          <cell r="DC829">
            <v>322368.90000000002</v>
          </cell>
          <cell r="DD829">
            <v>322368.90000000002</v>
          </cell>
          <cell r="DE829">
            <v>322368.75</v>
          </cell>
          <cell r="DF829">
            <v>322368.75</v>
          </cell>
          <cell r="DG829">
            <v>322368.75</v>
          </cell>
          <cell r="DH829">
            <v>322368.75</v>
          </cell>
          <cell r="DI829">
            <v>322368.75</v>
          </cell>
          <cell r="DJ829">
            <v>322368.75</v>
          </cell>
          <cell r="DK829">
            <v>322368.75</v>
          </cell>
          <cell r="DL829">
            <v>322368.75</v>
          </cell>
          <cell r="DM829">
            <v>322368.75</v>
          </cell>
          <cell r="DN829">
            <v>0</v>
          </cell>
          <cell r="DO829">
            <v>0</v>
          </cell>
          <cell r="DP829">
            <v>322368.75</v>
          </cell>
          <cell r="DQ829">
            <v>322368.75</v>
          </cell>
          <cell r="DR829">
            <v>322368.75</v>
          </cell>
          <cell r="DS829">
            <v>322368.75</v>
          </cell>
          <cell r="DT829">
            <v>322368.75</v>
          </cell>
          <cell r="DU829">
            <v>322368.75</v>
          </cell>
          <cell r="DV829">
            <v>322368.75</v>
          </cell>
          <cell r="DW829">
            <v>322368.75</v>
          </cell>
          <cell r="DX829">
            <v>322368.75</v>
          </cell>
          <cell r="DY829">
            <v>322368.75</v>
          </cell>
          <cell r="DZ829">
            <v>322368.75</v>
          </cell>
          <cell r="EA829">
            <v>322368.75</v>
          </cell>
          <cell r="EB829">
            <v>322368.75</v>
          </cell>
          <cell r="EC829">
            <v>322368.75</v>
          </cell>
          <cell r="ED829">
            <v>322368.75</v>
          </cell>
          <cell r="EE829">
            <v>322368.75</v>
          </cell>
          <cell r="EF829">
            <v>322368.75</v>
          </cell>
          <cell r="EG829">
            <v>322368.75</v>
          </cell>
          <cell r="EH829">
            <v>322368.75</v>
          </cell>
          <cell r="EI829">
            <v>322368.75</v>
          </cell>
          <cell r="EJ829">
            <v>322368.75</v>
          </cell>
          <cell r="EK829">
            <v>322368.75</v>
          </cell>
          <cell r="EL829">
            <v>322368.75</v>
          </cell>
          <cell r="EM829">
            <v>322368.75</v>
          </cell>
          <cell r="EN829">
            <v>322368.75</v>
          </cell>
          <cell r="EO829">
            <v>322368.75</v>
          </cell>
          <cell r="EP829">
            <v>322368.75</v>
          </cell>
          <cell r="EQ829">
            <v>322368.75</v>
          </cell>
          <cell r="ER829">
            <v>322368.75</v>
          </cell>
          <cell r="ES829">
            <v>322368.75</v>
          </cell>
          <cell r="ET829">
            <v>322368.75</v>
          </cell>
          <cell r="EU829">
            <v>322368.75</v>
          </cell>
          <cell r="EV829">
            <v>322368.75</v>
          </cell>
          <cell r="EW829">
            <v>322368.75</v>
          </cell>
          <cell r="EX829">
            <v>322368.75</v>
          </cell>
          <cell r="EY829">
            <v>322368.75</v>
          </cell>
          <cell r="EZ829">
            <v>322368.75</v>
          </cell>
          <cell r="FA829">
            <v>322368.75</v>
          </cell>
          <cell r="FB829">
            <v>322368.75</v>
          </cell>
          <cell r="FC829">
            <v>322368.75</v>
          </cell>
          <cell r="FD829">
            <v>322368.75</v>
          </cell>
          <cell r="FE829">
            <v>322368.75</v>
          </cell>
          <cell r="FF829">
            <v>322368.75</v>
          </cell>
          <cell r="FG829">
            <v>322368.75</v>
          </cell>
          <cell r="FH829">
            <v>322368.75</v>
          </cell>
          <cell r="FI829">
            <v>322368.75</v>
          </cell>
          <cell r="FJ829">
            <v>322368.75</v>
          </cell>
          <cell r="FK829">
            <v>322368.75</v>
          </cell>
          <cell r="FL829">
            <v>322368.75</v>
          </cell>
          <cell r="FM829">
            <v>322368.75</v>
          </cell>
          <cell r="FN829">
            <v>322368.75</v>
          </cell>
          <cell r="FO829">
            <v>322368.75</v>
          </cell>
          <cell r="FP829">
            <v>322368.75</v>
          </cell>
          <cell r="FQ829">
            <v>322368.75</v>
          </cell>
          <cell r="FR829">
            <v>322368.75</v>
          </cell>
          <cell r="FS829">
            <v>322368.75</v>
          </cell>
          <cell r="FT829">
            <v>322368.75</v>
          </cell>
          <cell r="FU829">
            <v>322368.75</v>
          </cell>
          <cell r="FV829">
            <v>322368.75</v>
          </cell>
          <cell r="FW829">
            <v>322368.75</v>
          </cell>
          <cell r="FX829">
            <v>322368.75</v>
          </cell>
          <cell r="FY829">
            <v>322368.75</v>
          </cell>
          <cell r="FZ829">
            <v>322368.75</v>
          </cell>
          <cell r="GA829">
            <v>322368.75</v>
          </cell>
          <cell r="GB829">
            <v>322368.75</v>
          </cell>
          <cell r="GC829">
            <v>322368.75</v>
          </cell>
          <cell r="GD829">
            <v>322368.75</v>
          </cell>
          <cell r="GE829">
            <v>322368.75</v>
          </cell>
          <cell r="GF829">
            <v>322368.75</v>
          </cell>
          <cell r="GG829">
            <v>322368.75</v>
          </cell>
          <cell r="GH829">
            <v>322368.75</v>
          </cell>
          <cell r="GI829">
            <v>322368.75</v>
          </cell>
          <cell r="GJ829">
            <v>322368.75</v>
          </cell>
          <cell r="GK829">
            <v>322368.75</v>
          </cell>
          <cell r="GL829">
            <v>322368.75</v>
          </cell>
          <cell r="GM829">
            <v>322368.75</v>
          </cell>
          <cell r="GN829">
            <v>322368.75</v>
          </cell>
          <cell r="GO829">
            <v>322368.75</v>
          </cell>
          <cell r="GP829">
            <v>322368.75</v>
          </cell>
          <cell r="GQ829">
            <v>322368.75</v>
          </cell>
          <cell r="GR829">
            <v>322368.75</v>
          </cell>
          <cell r="GS829">
            <v>322368.75</v>
          </cell>
          <cell r="GT829">
            <v>322368.75</v>
          </cell>
          <cell r="GU829">
            <v>322368.75</v>
          </cell>
          <cell r="GV829">
            <v>322368.75</v>
          </cell>
          <cell r="GW829">
            <v>322368.75</v>
          </cell>
          <cell r="GX829">
            <v>322368.75</v>
          </cell>
          <cell r="GY829">
            <v>322368.75</v>
          </cell>
          <cell r="GZ829">
            <v>322368.75</v>
          </cell>
          <cell r="HA829">
            <v>322368.75</v>
          </cell>
          <cell r="HB829">
            <v>322368.75</v>
          </cell>
          <cell r="HC829">
            <v>202205</v>
          </cell>
          <cell r="HD829">
            <v>53905</v>
          </cell>
          <cell r="HE829">
            <v>52187</v>
          </cell>
          <cell r="HF829">
            <v>202205</v>
          </cell>
          <cell r="HG829">
            <v>53905</v>
          </cell>
          <cell r="HH829">
            <v>52187</v>
          </cell>
          <cell r="HI829">
            <v>52187</v>
          </cell>
          <cell r="HJ829">
            <v>52187</v>
          </cell>
          <cell r="HK829">
            <v>52187</v>
          </cell>
          <cell r="HL829">
            <v>52187</v>
          </cell>
          <cell r="HM829">
            <v>52187</v>
          </cell>
          <cell r="HN829">
            <v>202205</v>
          </cell>
          <cell r="HO829">
            <v>53905</v>
          </cell>
          <cell r="HP829">
            <v>52187</v>
          </cell>
          <cell r="HQ829">
            <v>52187</v>
          </cell>
          <cell r="HR829">
            <v>52187</v>
          </cell>
          <cell r="HS829">
            <v>52187</v>
          </cell>
          <cell r="HT829">
            <v>52187</v>
          </cell>
          <cell r="HU829">
            <v>52187</v>
          </cell>
          <cell r="HV829">
            <v>52187</v>
          </cell>
          <cell r="HW829">
            <v>52187</v>
          </cell>
          <cell r="HX829">
            <v>52187</v>
          </cell>
          <cell r="HY829">
            <v>52187</v>
          </cell>
          <cell r="HZ829">
            <v>52187</v>
          </cell>
          <cell r="IA829">
            <v>52187</v>
          </cell>
          <cell r="IB829">
            <v>52187</v>
          </cell>
          <cell r="IC829">
            <v>52187</v>
          </cell>
          <cell r="ID829">
            <v>52187</v>
          </cell>
          <cell r="IE829">
            <v>52187</v>
          </cell>
          <cell r="IF829">
            <v>52187</v>
          </cell>
          <cell r="IG829">
            <v>52187</v>
          </cell>
          <cell r="IH829"/>
          <cell r="II829"/>
          <cell r="IJ829"/>
          <cell r="IK829"/>
          <cell r="IL829"/>
          <cell r="IM829"/>
          <cell r="IN829"/>
          <cell r="IO829"/>
          <cell r="IP829"/>
          <cell r="IQ829"/>
          <cell r="IR829"/>
          <cell r="IS829"/>
          <cell r="IT829"/>
          <cell r="IU829"/>
          <cell r="IV829"/>
          <cell r="IW829"/>
          <cell r="IX829"/>
          <cell r="IY829"/>
          <cell r="IZ829"/>
          <cell r="JA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>
            <v>52187</v>
          </cell>
          <cell r="AK830">
            <v>0</v>
          </cell>
          <cell r="AL830">
            <v>52187</v>
          </cell>
          <cell r="AM830">
            <v>52187</v>
          </cell>
          <cell r="AN830">
            <v>52187</v>
          </cell>
          <cell r="AO830">
            <v>52187</v>
          </cell>
          <cell r="AP830">
            <v>52187</v>
          </cell>
          <cell r="AQ830">
            <v>52187</v>
          </cell>
          <cell r="AR830">
            <v>52187</v>
          </cell>
          <cell r="AS830">
            <v>52187</v>
          </cell>
          <cell r="AT830">
            <v>52187</v>
          </cell>
          <cell r="AU830">
            <v>52187</v>
          </cell>
          <cell r="AV830">
            <v>52187</v>
          </cell>
          <cell r="AW830">
            <v>52187</v>
          </cell>
          <cell r="AX830">
            <v>52187</v>
          </cell>
          <cell r="AY830">
            <v>52187</v>
          </cell>
          <cell r="AZ830">
            <v>52187</v>
          </cell>
          <cell r="BA830">
            <v>52187</v>
          </cell>
          <cell r="BB830">
            <v>52187</v>
          </cell>
          <cell r="BC830">
            <v>52187</v>
          </cell>
          <cell r="BD830">
            <v>52187</v>
          </cell>
          <cell r="BE830">
            <v>52187</v>
          </cell>
          <cell r="BF830">
            <v>52187</v>
          </cell>
          <cell r="BG830">
            <v>52187</v>
          </cell>
          <cell r="BH830">
            <v>52187</v>
          </cell>
          <cell r="BI830">
            <v>52187</v>
          </cell>
          <cell r="BJ830">
            <v>52187</v>
          </cell>
          <cell r="BK830">
            <v>52187</v>
          </cell>
          <cell r="BL830">
            <v>52187</v>
          </cell>
          <cell r="BM830">
            <v>52187</v>
          </cell>
          <cell r="BN830">
            <v>52187</v>
          </cell>
          <cell r="BO830">
            <v>52187</v>
          </cell>
          <cell r="BP830">
            <v>52187</v>
          </cell>
          <cell r="BQ830">
            <v>52187</v>
          </cell>
          <cell r="BR830">
            <v>52187</v>
          </cell>
          <cell r="BS830">
            <v>52187</v>
          </cell>
          <cell r="BT830">
            <v>52187</v>
          </cell>
          <cell r="BU830">
            <v>52187</v>
          </cell>
          <cell r="BV830">
            <v>52187</v>
          </cell>
          <cell r="BW830">
            <v>52187</v>
          </cell>
          <cell r="BX830">
            <v>52187</v>
          </cell>
          <cell r="BY830">
            <v>52187</v>
          </cell>
          <cell r="BZ830">
            <v>52187</v>
          </cell>
          <cell r="CA830">
            <v>52187</v>
          </cell>
          <cell r="CB830">
            <v>52187</v>
          </cell>
          <cell r="CC830">
            <v>52187</v>
          </cell>
          <cell r="CD830">
            <v>52187</v>
          </cell>
          <cell r="CE830">
            <v>52187</v>
          </cell>
          <cell r="CF830">
            <v>1366</v>
          </cell>
          <cell r="CG830">
            <v>52187</v>
          </cell>
          <cell r="CH830">
            <v>52187</v>
          </cell>
          <cell r="CI830">
            <v>1020.5</v>
          </cell>
          <cell r="CJ830">
            <v>1366</v>
          </cell>
          <cell r="CK830">
            <v>1020.5</v>
          </cell>
          <cell r="CL830">
            <v>1020.5</v>
          </cell>
          <cell r="CM830">
            <v>1020.5</v>
          </cell>
          <cell r="CN830">
            <v>1020.5</v>
          </cell>
          <cell r="CO830">
            <v>1020.5</v>
          </cell>
          <cell r="CP830">
            <v>1020.5</v>
          </cell>
          <cell r="CQ830">
            <v>1366</v>
          </cell>
          <cell r="CR830">
            <v>1366</v>
          </cell>
          <cell r="CS830">
            <v>1020.5</v>
          </cell>
          <cell r="CT830">
            <v>1020.5</v>
          </cell>
          <cell r="CU830">
            <v>1020.5</v>
          </cell>
          <cell r="CV830">
            <v>1020.5</v>
          </cell>
          <cell r="CW830">
            <v>1020.5</v>
          </cell>
          <cell r="CX830">
            <v>1020.5</v>
          </cell>
          <cell r="CY830">
            <v>1020.5</v>
          </cell>
          <cell r="CZ830">
            <v>1020.5</v>
          </cell>
          <cell r="DA830">
            <v>1020.5</v>
          </cell>
          <cell r="DB830">
            <v>1020.5</v>
          </cell>
          <cell r="DC830">
            <v>1020.5</v>
          </cell>
          <cell r="DD830">
            <v>1020.5</v>
          </cell>
          <cell r="DE830">
            <v>1020.5</v>
          </cell>
          <cell r="DF830">
            <v>1020.5</v>
          </cell>
          <cell r="DG830">
            <v>1020.5</v>
          </cell>
          <cell r="DH830">
            <v>1020.5</v>
          </cell>
          <cell r="DI830">
            <v>1020.5</v>
          </cell>
          <cell r="DJ830">
            <v>1020.5</v>
          </cell>
          <cell r="DK830">
            <v>1020.5</v>
          </cell>
          <cell r="DL830">
            <v>1020.5</v>
          </cell>
          <cell r="DM830">
            <v>1020.5</v>
          </cell>
          <cell r="DN830">
            <v>1020.5</v>
          </cell>
          <cell r="DO830">
            <v>1020.5</v>
          </cell>
          <cell r="DP830">
            <v>1020.5</v>
          </cell>
          <cell r="DQ830">
            <v>1020.5</v>
          </cell>
          <cell r="DR830">
            <v>1020.5</v>
          </cell>
          <cell r="DS830">
            <v>1020.5</v>
          </cell>
          <cell r="DT830">
            <v>1020.5</v>
          </cell>
          <cell r="DU830">
            <v>1020.5</v>
          </cell>
          <cell r="DV830">
            <v>1020.5</v>
          </cell>
          <cell r="DW830">
            <v>1020.5</v>
          </cell>
          <cell r="DX830">
            <v>1020.5</v>
          </cell>
          <cell r="DY830">
            <v>1020.5</v>
          </cell>
          <cell r="DZ830">
            <v>1020.5</v>
          </cell>
          <cell r="EA830">
            <v>1020.5</v>
          </cell>
          <cell r="EB830">
            <v>1020.5</v>
          </cell>
          <cell r="EC830">
            <v>1020.5</v>
          </cell>
          <cell r="ED830">
            <v>1020.5</v>
          </cell>
          <cell r="EE830">
            <v>1020.5</v>
          </cell>
          <cell r="EF830">
            <v>1020.5</v>
          </cell>
          <cell r="EG830">
            <v>1020.5</v>
          </cell>
          <cell r="EH830">
            <v>1020.5</v>
          </cell>
          <cell r="EI830">
            <v>1020.5</v>
          </cell>
          <cell r="EJ830">
            <v>1020.5</v>
          </cell>
          <cell r="EK830">
            <v>1020.5</v>
          </cell>
          <cell r="EL830">
            <v>1020.5</v>
          </cell>
          <cell r="EM830">
            <v>1020.5</v>
          </cell>
          <cell r="EN830">
            <v>1020.5</v>
          </cell>
          <cell r="EO830">
            <v>1020.5</v>
          </cell>
          <cell r="EP830">
            <v>1020.5</v>
          </cell>
          <cell r="EQ830">
            <v>1020.5</v>
          </cell>
          <cell r="ER830">
            <v>1020.5</v>
          </cell>
          <cell r="ES830">
            <v>1020.5</v>
          </cell>
          <cell r="ET830">
            <v>1020.5</v>
          </cell>
          <cell r="EU830">
            <v>1020.5</v>
          </cell>
          <cell r="EV830">
            <v>1020.5</v>
          </cell>
          <cell r="EW830">
            <v>1020.5</v>
          </cell>
          <cell r="EX830">
            <v>1020.5</v>
          </cell>
          <cell r="EY830">
            <v>1020.5</v>
          </cell>
          <cell r="EZ830">
            <v>1020.5</v>
          </cell>
          <cell r="FA830">
            <v>1020.5</v>
          </cell>
          <cell r="FB830">
            <v>1020.5</v>
          </cell>
          <cell r="FC830">
            <v>1020.5</v>
          </cell>
          <cell r="FD830">
            <v>1020.5</v>
          </cell>
          <cell r="FE830">
            <v>1020.5</v>
          </cell>
          <cell r="FF830">
            <v>1020.5</v>
          </cell>
          <cell r="FG830">
            <v>1020.5</v>
          </cell>
          <cell r="FH830">
            <v>1020.5</v>
          </cell>
          <cell r="FI830">
            <v>1020.5</v>
          </cell>
          <cell r="FJ830">
            <v>1020.5</v>
          </cell>
          <cell r="FK830">
            <v>1020.5</v>
          </cell>
          <cell r="FL830">
            <v>1020.5</v>
          </cell>
          <cell r="FM830">
            <v>1020.5</v>
          </cell>
          <cell r="FN830">
            <v>1020.5</v>
          </cell>
          <cell r="FO830">
            <v>1020.5</v>
          </cell>
          <cell r="FP830">
            <v>1020.5</v>
          </cell>
          <cell r="FQ830">
            <v>1020.5</v>
          </cell>
          <cell r="FR830">
            <v>1020.5</v>
          </cell>
          <cell r="FS830">
            <v>1020.5</v>
          </cell>
          <cell r="FT830">
            <v>1020.5</v>
          </cell>
          <cell r="FU830">
            <v>1020.5</v>
          </cell>
          <cell r="FV830">
            <v>1020.5</v>
          </cell>
          <cell r="FW830">
            <v>1020.5</v>
          </cell>
          <cell r="FX830">
            <v>1020.5</v>
          </cell>
          <cell r="FY830">
            <v>1020.5</v>
          </cell>
          <cell r="FZ830">
            <v>1020.5</v>
          </cell>
          <cell r="GA830">
            <v>1020.5</v>
          </cell>
          <cell r="GB830">
            <v>1020.5</v>
          </cell>
          <cell r="GC830">
            <v>1020.5</v>
          </cell>
          <cell r="GD830">
            <v>1020.5</v>
          </cell>
          <cell r="GE830">
            <v>1020.5</v>
          </cell>
          <cell r="GF830">
            <v>1020.5</v>
          </cell>
          <cell r="GG830">
            <v>1020.5</v>
          </cell>
          <cell r="GH830">
            <v>1020.5</v>
          </cell>
          <cell r="GI830">
            <v>1020.5</v>
          </cell>
          <cell r="GJ830">
            <v>1020.5</v>
          </cell>
          <cell r="GK830">
            <v>1020.5</v>
          </cell>
          <cell r="GL830">
            <v>1020.5</v>
          </cell>
          <cell r="GM830">
            <v>1020.5</v>
          </cell>
          <cell r="GN830">
            <v>1020.5</v>
          </cell>
          <cell r="GO830">
            <v>1020.5</v>
          </cell>
          <cell r="GP830">
            <v>1020.5</v>
          </cell>
          <cell r="GQ830">
            <v>1020.5</v>
          </cell>
          <cell r="GR830">
            <v>1020.5</v>
          </cell>
          <cell r="GS830">
            <v>1020.5</v>
          </cell>
          <cell r="GT830">
            <v>1020.5</v>
          </cell>
          <cell r="GU830">
            <v>1020.5</v>
          </cell>
          <cell r="GV830">
            <v>1020.5</v>
          </cell>
          <cell r="GW830">
            <v>1020.5</v>
          </cell>
          <cell r="GX830">
            <v>1020.5</v>
          </cell>
          <cell r="GY830">
            <v>1020.5</v>
          </cell>
          <cell r="GZ830">
            <v>1020.5</v>
          </cell>
          <cell r="HA830">
            <v>1020.5</v>
          </cell>
          <cell r="HB830">
            <v>1020.5</v>
          </cell>
          <cell r="HC830">
            <v>1366</v>
          </cell>
          <cell r="HD830">
            <v>1366</v>
          </cell>
          <cell r="HE830">
            <v>1366</v>
          </cell>
          <cell r="HF830">
            <v>1366</v>
          </cell>
          <cell r="HG830">
            <v>1366</v>
          </cell>
          <cell r="HH830">
            <v>1366</v>
          </cell>
          <cell r="HI830">
            <v>1366</v>
          </cell>
          <cell r="HJ830">
            <v>0</v>
          </cell>
          <cell r="HK830">
            <v>0</v>
          </cell>
          <cell r="HL830">
            <v>0</v>
          </cell>
          <cell r="HM830">
            <v>0</v>
          </cell>
          <cell r="HN830">
            <v>1366</v>
          </cell>
          <cell r="HO830">
            <v>1366</v>
          </cell>
          <cell r="HP830">
            <v>1366</v>
          </cell>
          <cell r="HQ830">
            <v>1366</v>
          </cell>
          <cell r="HR830">
            <v>0</v>
          </cell>
          <cell r="HS830">
            <v>1366</v>
          </cell>
          <cell r="HT830">
            <v>1366</v>
          </cell>
          <cell r="HU830"/>
          <cell r="HV830"/>
          <cell r="HW830"/>
          <cell r="HX830"/>
          <cell r="HY830"/>
          <cell r="HZ830"/>
          <cell r="IA830"/>
          <cell r="IB830"/>
          <cell r="IC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>
            <v>1366</v>
          </cell>
          <cell r="IK830">
            <v>1366</v>
          </cell>
          <cell r="IL830">
            <v>1366</v>
          </cell>
          <cell r="IM830">
            <v>1366</v>
          </cell>
          <cell r="IN830">
            <v>1366</v>
          </cell>
          <cell r="IO830">
            <v>1366</v>
          </cell>
          <cell r="IP830">
            <v>1366</v>
          </cell>
          <cell r="IQ830">
            <v>1366</v>
          </cell>
          <cell r="IR830"/>
          <cell r="IS830"/>
          <cell r="IT830"/>
          <cell r="IU830"/>
          <cell r="IV830"/>
          <cell r="IW830"/>
          <cell r="IX830"/>
          <cell r="IY830"/>
          <cell r="IZ830"/>
          <cell r="JA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>
            <v>1366</v>
          </cell>
          <cell r="AK831">
            <v>0</v>
          </cell>
          <cell r="AL831">
            <v>1366</v>
          </cell>
          <cell r="AM831">
            <v>1366</v>
          </cell>
          <cell r="AN831">
            <v>1366</v>
          </cell>
          <cell r="AO831">
            <v>1366</v>
          </cell>
          <cell r="AP831">
            <v>1366</v>
          </cell>
          <cell r="AQ831">
            <v>1366</v>
          </cell>
          <cell r="AR831">
            <v>1366</v>
          </cell>
          <cell r="AS831">
            <v>1366</v>
          </cell>
          <cell r="AT831">
            <v>1366</v>
          </cell>
          <cell r="AU831">
            <v>1366</v>
          </cell>
          <cell r="AV831">
            <v>1366</v>
          </cell>
          <cell r="AW831">
            <v>1366</v>
          </cell>
          <cell r="AX831">
            <v>1366</v>
          </cell>
          <cell r="AY831">
            <v>1366</v>
          </cell>
          <cell r="AZ831">
            <v>1366</v>
          </cell>
          <cell r="BA831">
            <v>1366</v>
          </cell>
          <cell r="BB831">
            <v>1366</v>
          </cell>
          <cell r="BC831">
            <v>1366</v>
          </cell>
          <cell r="BD831">
            <v>1366</v>
          </cell>
          <cell r="BE831">
            <v>1366</v>
          </cell>
          <cell r="BF831">
            <v>1366</v>
          </cell>
          <cell r="BG831">
            <v>1366</v>
          </cell>
          <cell r="BH831">
            <v>1366</v>
          </cell>
          <cell r="BI831">
            <v>1366</v>
          </cell>
          <cell r="BJ831">
            <v>1366</v>
          </cell>
          <cell r="BK831">
            <v>1366</v>
          </cell>
          <cell r="BL831">
            <v>1366</v>
          </cell>
          <cell r="BM831">
            <v>1366</v>
          </cell>
          <cell r="BN831">
            <v>1366</v>
          </cell>
          <cell r="BO831">
            <v>1366</v>
          </cell>
          <cell r="BP831">
            <v>1366</v>
          </cell>
          <cell r="BQ831">
            <v>1366</v>
          </cell>
          <cell r="BR831">
            <v>1366</v>
          </cell>
          <cell r="BS831">
            <v>1366</v>
          </cell>
          <cell r="BT831">
            <v>1366</v>
          </cell>
          <cell r="BU831">
            <v>1366</v>
          </cell>
          <cell r="BV831">
            <v>1366</v>
          </cell>
          <cell r="BW831">
            <v>1366</v>
          </cell>
          <cell r="BX831">
            <v>1366</v>
          </cell>
          <cell r="BY831">
            <v>1366</v>
          </cell>
          <cell r="BZ831">
            <v>1366</v>
          </cell>
          <cell r="CA831">
            <v>1366</v>
          </cell>
          <cell r="CB831">
            <v>1366</v>
          </cell>
          <cell r="CC831">
            <v>1366</v>
          </cell>
          <cell r="CD831">
            <v>1366</v>
          </cell>
          <cell r="CE831">
            <v>1366</v>
          </cell>
          <cell r="CF831">
            <v>4649</v>
          </cell>
          <cell r="CG831">
            <v>1366</v>
          </cell>
          <cell r="CH831">
            <v>1366</v>
          </cell>
          <cell r="CI831">
            <v>1307.0999999999999</v>
          </cell>
          <cell r="CJ831">
            <v>4649</v>
          </cell>
          <cell r="CK831">
            <v>1307.0999999999999</v>
          </cell>
          <cell r="CL831">
            <v>1307.0999999999999</v>
          </cell>
          <cell r="CM831">
            <v>1307.099609375</v>
          </cell>
          <cell r="CN831">
            <v>1307.0999999999999</v>
          </cell>
          <cell r="CO831">
            <v>1613.1</v>
          </cell>
          <cell r="CP831">
            <v>1307.099609375</v>
          </cell>
          <cell r="CQ831">
            <v>4649</v>
          </cell>
          <cell r="CR831">
            <v>4649</v>
          </cell>
          <cell r="CS831">
            <v>1613.099609375</v>
          </cell>
          <cell r="CT831">
            <v>1307.0999999999999</v>
          </cell>
          <cell r="CU831">
            <v>1307.0999999999999</v>
          </cell>
          <cell r="CV831">
            <v>1307.0999999999999</v>
          </cell>
          <cell r="CW831">
            <v>1307.0999999999999</v>
          </cell>
          <cell r="CX831">
            <v>2458.099609375</v>
          </cell>
          <cell r="CY831">
            <v>2458.099609375</v>
          </cell>
          <cell r="CZ831">
            <v>1613.1</v>
          </cell>
          <cell r="DA831">
            <v>1613.1</v>
          </cell>
          <cell r="DB831">
            <v>2458.099609375</v>
          </cell>
          <cell r="DC831">
            <v>2458.1</v>
          </cell>
          <cell r="DD831">
            <v>2458.1</v>
          </cell>
          <cell r="DE831">
            <v>2458.099609375</v>
          </cell>
          <cell r="DF831">
            <v>2458.099609375</v>
          </cell>
          <cell r="DG831">
            <v>2458.099609375</v>
          </cell>
          <cell r="DH831">
            <v>2458.099609375</v>
          </cell>
          <cell r="DI831">
            <v>2458.099609375</v>
          </cell>
          <cell r="DJ831">
            <v>2458.099609375</v>
          </cell>
          <cell r="DK831">
            <v>2458.099609375</v>
          </cell>
          <cell r="DL831">
            <v>2458.099609375</v>
          </cell>
          <cell r="DM831">
            <v>2458.099609375</v>
          </cell>
          <cell r="DN831">
            <v>2458.099609375</v>
          </cell>
          <cell r="DO831">
            <v>2458.099609375</v>
          </cell>
          <cell r="DP831">
            <v>2458.099609375</v>
          </cell>
          <cell r="DQ831">
            <v>2458.099609375</v>
          </cell>
          <cell r="DR831">
            <v>2458.099609375</v>
          </cell>
          <cell r="DS831">
            <v>2458.099609375</v>
          </cell>
          <cell r="DT831">
            <v>2458.099609375</v>
          </cell>
          <cell r="DU831">
            <v>2458.099609375</v>
          </cell>
          <cell r="DV831">
            <v>2458.099609375</v>
          </cell>
          <cell r="DW831">
            <v>2458.099609375</v>
          </cell>
          <cell r="DX831">
            <v>2458.099609375</v>
          </cell>
          <cell r="DY831">
            <v>2458.099609375</v>
          </cell>
          <cell r="DZ831">
            <v>2458.099609375</v>
          </cell>
          <cell r="EA831">
            <v>2458.099609375</v>
          </cell>
          <cell r="EB831">
            <v>2458.099609375</v>
          </cell>
          <cell r="EC831">
            <v>2458.099609375</v>
          </cell>
          <cell r="ED831">
            <v>2458.099609375</v>
          </cell>
          <cell r="EE831">
            <v>2458.099609375</v>
          </cell>
          <cell r="EF831">
            <v>2458.099609375</v>
          </cell>
          <cell r="EG831">
            <v>2458.099609375</v>
          </cell>
          <cell r="EH831">
            <v>2458.099609375</v>
          </cell>
          <cell r="EI831">
            <v>2458.099609375</v>
          </cell>
          <cell r="EJ831">
            <v>2458.099609375</v>
          </cell>
          <cell r="EK831">
            <v>2458.099609375</v>
          </cell>
          <cell r="EL831">
            <v>2458.099609375</v>
          </cell>
          <cell r="EM831">
            <v>2458.099609375</v>
          </cell>
          <cell r="EN831">
            <v>2458.099609375</v>
          </cell>
          <cell r="EO831">
            <v>2458.099609375</v>
          </cell>
          <cell r="EP831">
            <v>2458.099609375</v>
          </cell>
          <cell r="EQ831">
            <v>2458.099609375</v>
          </cell>
          <cell r="ER831">
            <v>2458.099609375</v>
          </cell>
          <cell r="ES831">
            <v>2458.099609375</v>
          </cell>
          <cell r="ET831">
            <v>2458.099609375</v>
          </cell>
          <cell r="EU831">
            <v>2458.099609375</v>
          </cell>
          <cell r="EV831">
            <v>2458.099609375</v>
          </cell>
          <cell r="EW831">
            <v>2458.099609375</v>
          </cell>
          <cell r="EX831">
            <v>2458.099609375</v>
          </cell>
          <cell r="EY831">
            <v>2458.099609375</v>
          </cell>
          <cell r="EZ831">
            <v>2458.099609375</v>
          </cell>
          <cell r="FA831">
            <v>2458.099609375</v>
          </cell>
          <cell r="FB831">
            <v>2458.099609375</v>
          </cell>
          <cell r="FC831">
            <v>2458.099609375</v>
          </cell>
          <cell r="FD831">
            <v>2458.099609375</v>
          </cell>
          <cell r="FE831">
            <v>2458.099609375</v>
          </cell>
          <cell r="FF831">
            <v>2458.099609375</v>
          </cell>
          <cell r="FG831">
            <v>2458.099609375</v>
          </cell>
          <cell r="FH831">
            <v>2458.099609375</v>
          </cell>
          <cell r="FI831">
            <v>2458.099609375</v>
          </cell>
          <cell r="FJ831">
            <v>2458.099609375</v>
          </cell>
          <cell r="FK831">
            <v>2458.099609375</v>
          </cell>
          <cell r="FL831">
            <v>2458.099609375</v>
          </cell>
          <cell r="FM831">
            <v>2458.099609375</v>
          </cell>
          <cell r="FN831">
            <v>2458.099609375</v>
          </cell>
          <cell r="FO831">
            <v>2458.099609375</v>
          </cell>
          <cell r="FP831">
            <v>2458.099609375</v>
          </cell>
          <cell r="FQ831">
            <v>2458.099609375</v>
          </cell>
          <cell r="FR831">
            <v>2458.099609375</v>
          </cell>
          <cell r="FS831">
            <v>2458.099609375</v>
          </cell>
          <cell r="FT831">
            <v>2458.099609375</v>
          </cell>
          <cell r="FU831">
            <v>2458.099609375</v>
          </cell>
          <cell r="FV831">
            <v>2458.099609375</v>
          </cell>
          <cell r="FW831">
            <v>2458.099609375</v>
          </cell>
          <cell r="FX831">
            <v>2458.099609375</v>
          </cell>
          <cell r="FY831">
            <v>2458.099609375</v>
          </cell>
          <cell r="FZ831">
            <v>2458.099609375</v>
          </cell>
          <cell r="GA831">
            <v>2458.099609375</v>
          </cell>
          <cell r="GB831">
            <v>2458.099609375</v>
          </cell>
          <cell r="GC831">
            <v>2458.099609375</v>
          </cell>
          <cell r="GD831">
            <v>2458.099609375</v>
          </cell>
          <cell r="GE831">
            <v>2458.099609375</v>
          </cell>
          <cell r="GF831">
            <v>2458.099609375</v>
          </cell>
          <cell r="GG831">
            <v>2458.099609375</v>
          </cell>
          <cell r="GH831">
            <v>2458.099609375</v>
          </cell>
          <cell r="GI831">
            <v>2458.099609375</v>
          </cell>
          <cell r="GJ831">
            <v>2458.099609375</v>
          </cell>
          <cell r="GK831">
            <v>2458.099609375</v>
          </cell>
          <cell r="GL831">
            <v>2458.099609375</v>
          </cell>
          <cell r="GM831">
            <v>2458.099609375</v>
          </cell>
          <cell r="GN831">
            <v>2458.099609375</v>
          </cell>
          <cell r="GO831">
            <v>2458.099609375</v>
          </cell>
          <cell r="GP831">
            <v>2458.099609375</v>
          </cell>
          <cell r="GQ831">
            <v>2458.099609375</v>
          </cell>
          <cell r="GR831">
            <v>2458.099609375</v>
          </cell>
          <cell r="GS831">
            <v>2458.099609375</v>
          </cell>
          <cell r="GT831">
            <v>2458.099609375</v>
          </cell>
          <cell r="GU831">
            <v>2458.099609375</v>
          </cell>
          <cell r="GV831">
            <v>2458.099609375</v>
          </cell>
          <cell r="GW831">
            <v>2458.099609375</v>
          </cell>
          <cell r="GX831">
            <v>2458.099609375</v>
          </cell>
          <cell r="GY831">
            <v>2458.099609375</v>
          </cell>
          <cell r="GZ831">
            <v>2458.099609375</v>
          </cell>
          <cell r="HA831">
            <v>2458.099609375</v>
          </cell>
          <cell r="HB831">
            <v>2458.099609375</v>
          </cell>
          <cell r="HC831">
            <v>8409</v>
          </cell>
          <cell r="HD831">
            <v>3853</v>
          </cell>
          <cell r="HE831">
            <v>3455</v>
          </cell>
          <cell r="HF831">
            <v>8409</v>
          </cell>
          <cell r="HG831">
            <v>3853</v>
          </cell>
          <cell r="HH831">
            <v>3455</v>
          </cell>
          <cell r="HI831">
            <v>3455</v>
          </cell>
          <cell r="HJ831">
            <v>0</v>
          </cell>
          <cell r="HK831">
            <v>0</v>
          </cell>
          <cell r="HL831">
            <v>0</v>
          </cell>
          <cell r="HM831">
            <v>0</v>
          </cell>
          <cell r="HN831">
            <v>8409</v>
          </cell>
          <cell r="HO831">
            <v>3853</v>
          </cell>
          <cell r="HP831">
            <v>3455</v>
          </cell>
          <cell r="HQ831">
            <v>3455</v>
          </cell>
          <cell r="HR831">
            <v>0</v>
          </cell>
          <cell r="HS831">
            <v>3455</v>
          </cell>
          <cell r="HT831">
            <v>3455</v>
          </cell>
          <cell r="HU831"/>
          <cell r="HV831"/>
          <cell r="HW831"/>
          <cell r="HX831"/>
          <cell r="HY831"/>
          <cell r="HZ831"/>
          <cell r="IA831"/>
          <cell r="IB831"/>
          <cell r="IC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>
            <v>3455</v>
          </cell>
          <cell r="IK831">
            <v>3455</v>
          </cell>
          <cell r="IL831">
            <v>3455</v>
          </cell>
          <cell r="IM831">
            <v>3455</v>
          </cell>
          <cell r="IN831">
            <v>3455</v>
          </cell>
          <cell r="IO831">
            <v>3455</v>
          </cell>
          <cell r="IP831">
            <v>3455</v>
          </cell>
          <cell r="IQ831">
            <v>3455</v>
          </cell>
          <cell r="IR831"/>
          <cell r="IS831"/>
          <cell r="IT831"/>
          <cell r="IU831"/>
          <cell r="IV831"/>
          <cell r="IW831"/>
          <cell r="IX831"/>
          <cell r="IY831"/>
          <cell r="IZ831"/>
          <cell r="JA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>
            <v>3455</v>
          </cell>
          <cell r="AK832">
            <v>0</v>
          </cell>
          <cell r="AL832">
            <v>3455</v>
          </cell>
          <cell r="AM832">
            <v>3455</v>
          </cell>
          <cell r="AN832">
            <v>3455</v>
          </cell>
          <cell r="AO832">
            <v>3455</v>
          </cell>
          <cell r="AP832">
            <v>3455</v>
          </cell>
          <cell r="AQ832">
            <v>3455</v>
          </cell>
          <cell r="AR832">
            <v>3455</v>
          </cell>
          <cell r="AS832">
            <v>3455</v>
          </cell>
          <cell r="AT832">
            <v>3455</v>
          </cell>
          <cell r="AU832">
            <v>3455</v>
          </cell>
          <cell r="AV832">
            <v>3455</v>
          </cell>
          <cell r="AW832">
            <v>3455</v>
          </cell>
          <cell r="AX832">
            <v>3455</v>
          </cell>
          <cell r="AY832">
            <v>3455</v>
          </cell>
          <cell r="AZ832">
            <v>3455</v>
          </cell>
          <cell r="BA832">
            <v>3455</v>
          </cell>
          <cell r="BB832">
            <v>3455</v>
          </cell>
          <cell r="BC832">
            <v>3455</v>
          </cell>
          <cell r="BD832">
            <v>3455</v>
          </cell>
          <cell r="BE832">
            <v>3455</v>
          </cell>
          <cell r="BF832">
            <v>3455</v>
          </cell>
          <cell r="BG832">
            <v>3455</v>
          </cell>
          <cell r="BH832">
            <v>3455</v>
          </cell>
          <cell r="BI832">
            <v>3455</v>
          </cell>
          <cell r="BJ832">
            <v>3455</v>
          </cell>
          <cell r="BK832">
            <v>3455</v>
          </cell>
          <cell r="BL832">
            <v>3455</v>
          </cell>
          <cell r="BM832">
            <v>3455</v>
          </cell>
          <cell r="BN832">
            <v>3455</v>
          </cell>
          <cell r="BO832">
            <v>3455</v>
          </cell>
          <cell r="BP832">
            <v>3455</v>
          </cell>
          <cell r="BQ832">
            <v>3455</v>
          </cell>
          <cell r="BR832">
            <v>3455</v>
          </cell>
          <cell r="BS832">
            <v>3455</v>
          </cell>
          <cell r="BT832">
            <v>3455</v>
          </cell>
          <cell r="BU832">
            <v>3455</v>
          </cell>
          <cell r="BV832">
            <v>3455</v>
          </cell>
          <cell r="BW832">
            <v>3455</v>
          </cell>
          <cell r="BX832">
            <v>3455</v>
          </cell>
          <cell r="BY832">
            <v>3455</v>
          </cell>
          <cell r="BZ832">
            <v>3455</v>
          </cell>
          <cell r="CA832">
            <v>3455</v>
          </cell>
          <cell r="CB832">
            <v>3455</v>
          </cell>
          <cell r="CC832">
            <v>3455</v>
          </cell>
          <cell r="CD832">
            <v>3455</v>
          </cell>
          <cell r="CE832">
            <v>3455</v>
          </cell>
          <cell r="CF832">
            <v>152953</v>
          </cell>
          <cell r="CG832">
            <v>3455</v>
          </cell>
          <cell r="CH832">
            <v>3455</v>
          </cell>
          <cell r="CI832">
            <v>0</v>
          </cell>
          <cell r="CJ832">
            <v>152953</v>
          </cell>
          <cell r="CK832">
            <v>15882.422399999999</v>
          </cell>
          <cell r="CL832">
            <v>0</v>
          </cell>
          <cell r="CM832">
            <v>0</v>
          </cell>
          <cell r="CN832">
            <v>15882.422399999999</v>
          </cell>
          <cell r="CO832">
            <v>0</v>
          </cell>
          <cell r="CP832">
            <v>15882.421875</v>
          </cell>
          <cell r="CQ832">
            <v>152953</v>
          </cell>
          <cell r="CR832">
            <v>152953</v>
          </cell>
          <cell r="CS832">
            <v>0</v>
          </cell>
          <cell r="CT832">
            <v>0</v>
          </cell>
          <cell r="CU832">
            <v>0</v>
          </cell>
          <cell r="CV832">
            <v>15882.422399999999</v>
          </cell>
          <cell r="CW832">
            <v>15882.422399999999</v>
          </cell>
          <cell r="CX832">
            <v>254411</v>
          </cell>
          <cell r="CY832">
            <v>254411</v>
          </cell>
          <cell r="CZ832">
            <v>0</v>
          </cell>
          <cell r="DA832">
            <v>0</v>
          </cell>
          <cell r="DB832">
            <v>254411</v>
          </cell>
          <cell r="DC832">
            <v>254411.1</v>
          </cell>
          <cell r="DD832">
            <v>254411.1</v>
          </cell>
          <cell r="DE832">
            <v>254411</v>
          </cell>
          <cell r="DF832">
            <v>254411</v>
          </cell>
          <cell r="DG832">
            <v>254411</v>
          </cell>
          <cell r="DH832">
            <v>254411</v>
          </cell>
          <cell r="DI832">
            <v>254411</v>
          </cell>
          <cell r="DJ832">
            <v>254411</v>
          </cell>
          <cell r="DK832">
            <v>254411</v>
          </cell>
          <cell r="DL832">
            <v>254411</v>
          </cell>
          <cell r="DM832">
            <v>254411</v>
          </cell>
          <cell r="DN832">
            <v>254411</v>
          </cell>
          <cell r="DO832">
            <v>254411</v>
          </cell>
          <cell r="DP832">
            <v>254411</v>
          </cell>
          <cell r="DQ832">
            <v>254411</v>
          </cell>
          <cell r="DR832">
            <v>254411</v>
          </cell>
          <cell r="DS832">
            <v>254411</v>
          </cell>
          <cell r="DT832">
            <v>254411</v>
          </cell>
          <cell r="DU832">
            <v>254411</v>
          </cell>
          <cell r="DV832">
            <v>254411</v>
          </cell>
          <cell r="DW832">
            <v>254411</v>
          </cell>
          <cell r="DX832">
            <v>254411</v>
          </cell>
          <cell r="DY832">
            <v>254411</v>
          </cell>
          <cell r="DZ832">
            <v>254411</v>
          </cell>
          <cell r="EA832">
            <v>254411</v>
          </cell>
          <cell r="EB832">
            <v>254411</v>
          </cell>
          <cell r="EC832">
            <v>254411</v>
          </cell>
          <cell r="ED832">
            <v>254411</v>
          </cell>
          <cell r="EE832">
            <v>254411</v>
          </cell>
          <cell r="EF832">
            <v>254411</v>
          </cell>
          <cell r="EG832">
            <v>254411</v>
          </cell>
          <cell r="EH832">
            <v>254411</v>
          </cell>
          <cell r="EI832">
            <v>254411</v>
          </cell>
          <cell r="EJ832">
            <v>254411</v>
          </cell>
          <cell r="EK832">
            <v>254411</v>
          </cell>
          <cell r="EL832">
            <v>254411</v>
          </cell>
          <cell r="EM832">
            <v>254411</v>
          </cell>
          <cell r="EN832">
            <v>254411</v>
          </cell>
          <cell r="EO832">
            <v>254411</v>
          </cell>
          <cell r="EP832">
            <v>254411</v>
          </cell>
          <cell r="EQ832">
            <v>254411</v>
          </cell>
          <cell r="ER832">
            <v>254411</v>
          </cell>
          <cell r="ES832">
            <v>254411</v>
          </cell>
          <cell r="ET832">
            <v>254411</v>
          </cell>
          <cell r="EU832">
            <v>254411</v>
          </cell>
          <cell r="EV832">
            <v>254411</v>
          </cell>
          <cell r="EW832">
            <v>254411</v>
          </cell>
          <cell r="EX832">
            <v>254411</v>
          </cell>
          <cell r="EY832">
            <v>254411</v>
          </cell>
          <cell r="EZ832">
            <v>254411</v>
          </cell>
          <cell r="FA832">
            <v>254411</v>
          </cell>
          <cell r="FB832">
            <v>254411</v>
          </cell>
          <cell r="FC832">
            <v>254411</v>
          </cell>
          <cell r="FD832">
            <v>254411</v>
          </cell>
          <cell r="FE832">
            <v>254411</v>
          </cell>
          <cell r="FF832">
            <v>254411</v>
          </cell>
          <cell r="FG832">
            <v>254411</v>
          </cell>
          <cell r="FH832">
            <v>254411</v>
          </cell>
          <cell r="FI832">
            <v>254411</v>
          </cell>
          <cell r="FJ832">
            <v>254411</v>
          </cell>
          <cell r="FK832">
            <v>254411</v>
          </cell>
          <cell r="FL832">
            <v>254411</v>
          </cell>
          <cell r="FM832">
            <v>254411</v>
          </cell>
          <cell r="FN832">
            <v>254411</v>
          </cell>
          <cell r="FO832">
            <v>254411</v>
          </cell>
          <cell r="FP832">
            <v>254411</v>
          </cell>
          <cell r="FQ832">
            <v>254411</v>
          </cell>
          <cell r="FR832">
            <v>254411</v>
          </cell>
          <cell r="FS832">
            <v>254411</v>
          </cell>
          <cell r="FT832">
            <v>254411</v>
          </cell>
          <cell r="FU832">
            <v>254411</v>
          </cell>
          <cell r="FV832">
            <v>254411</v>
          </cell>
          <cell r="FW832">
            <v>254411</v>
          </cell>
          <cell r="FX832">
            <v>254411</v>
          </cell>
          <cell r="FY832">
            <v>254411</v>
          </cell>
          <cell r="FZ832">
            <v>254411</v>
          </cell>
          <cell r="GA832">
            <v>254411</v>
          </cell>
          <cell r="GB832">
            <v>254411</v>
          </cell>
          <cell r="GC832">
            <v>254411</v>
          </cell>
          <cell r="GD832">
            <v>254411</v>
          </cell>
          <cell r="GE832">
            <v>254411</v>
          </cell>
          <cell r="GF832">
            <v>254411</v>
          </cell>
          <cell r="GG832">
            <v>254411</v>
          </cell>
          <cell r="GH832">
            <v>254411</v>
          </cell>
          <cell r="GI832">
            <v>254411</v>
          </cell>
          <cell r="GJ832">
            <v>254411</v>
          </cell>
          <cell r="GK832">
            <v>254411</v>
          </cell>
          <cell r="GL832">
            <v>254411</v>
          </cell>
          <cell r="GM832">
            <v>254411</v>
          </cell>
          <cell r="GN832">
            <v>254411</v>
          </cell>
          <cell r="GO832">
            <v>254411</v>
          </cell>
          <cell r="GP832">
            <v>254411</v>
          </cell>
          <cell r="GQ832">
            <v>254411</v>
          </cell>
          <cell r="GR832">
            <v>254411</v>
          </cell>
          <cell r="GS832">
            <v>254411</v>
          </cell>
          <cell r="GT832">
            <v>254411</v>
          </cell>
          <cell r="GU832">
            <v>254411</v>
          </cell>
          <cell r="GV832">
            <v>254411</v>
          </cell>
          <cell r="GW832">
            <v>254411</v>
          </cell>
          <cell r="GX832">
            <v>254411</v>
          </cell>
          <cell r="GY832">
            <v>254411</v>
          </cell>
          <cell r="GZ832">
            <v>254411</v>
          </cell>
          <cell r="HA832">
            <v>254411</v>
          </cell>
          <cell r="HB832">
            <v>254411</v>
          </cell>
          <cell r="HC832">
            <v>149428</v>
          </cell>
          <cell r="HD832">
            <v>0</v>
          </cell>
          <cell r="HE832">
            <v>0</v>
          </cell>
          <cell r="HF832">
            <v>149428</v>
          </cell>
          <cell r="HG832">
            <v>0</v>
          </cell>
          <cell r="HH832">
            <v>0</v>
          </cell>
          <cell r="HI832">
            <v>0</v>
          </cell>
          <cell r="HJ832">
            <v>0</v>
          </cell>
          <cell r="HK832">
            <v>0</v>
          </cell>
          <cell r="HL832">
            <v>0</v>
          </cell>
          <cell r="HM832">
            <v>0</v>
          </cell>
          <cell r="HN832">
            <v>149428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U832"/>
          <cell r="HV832"/>
          <cell r="HW832"/>
          <cell r="HX832"/>
          <cell r="HY832"/>
          <cell r="HZ832"/>
          <cell r="IA832"/>
          <cell r="IB832"/>
          <cell r="IC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>
            <v>0</v>
          </cell>
          <cell r="IK832">
            <v>0</v>
          </cell>
          <cell r="IL832">
            <v>0</v>
          </cell>
          <cell r="IM832">
            <v>0</v>
          </cell>
          <cell r="IN832">
            <v>0</v>
          </cell>
          <cell r="IO832">
            <v>0</v>
          </cell>
          <cell r="IP832">
            <v>0</v>
          </cell>
          <cell r="IQ832">
            <v>0</v>
          </cell>
          <cell r="IR832"/>
          <cell r="IS832"/>
          <cell r="IT832"/>
          <cell r="IU832"/>
          <cell r="IV832"/>
          <cell r="IW832"/>
          <cell r="IX832"/>
          <cell r="IY832"/>
          <cell r="IZ832"/>
          <cell r="JA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16493</v>
          </cell>
          <cell r="CG833">
            <v>0</v>
          </cell>
          <cell r="CH833">
            <v>0</v>
          </cell>
          <cell r="CI833">
            <v>5820.969671677748</v>
          </cell>
          <cell r="CJ833">
            <v>16493</v>
          </cell>
          <cell r="CK833">
            <v>6095.4964162099841</v>
          </cell>
          <cell r="CL833">
            <v>5820.969671677748</v>
          </cell>
          <cell r="CM833">
            <v>5820.96875</v>
          </cell>
          <cell r="CN833">
            <v>6095.4964162099841</v>
          </cell>
          <cell r="CO833">
            <v>6370.0231607422211</v>
          </cell>
          <cell r="CP833">
            <v>6095.49609375</v>
          </cell>
          <cell r="CQ833">
            <v>16493</v>
          </cell>
          <cell r="CR833">
            <v>16493</v>
          </cell>
          <cell r="CS833">
            <v>6370.01953125</v>
          </cell>
          <cell r="CT833">
            <v>5820.969671677748</v>
          </cell>
          <cell r="CU833">
            <v>5820.969671677748</v>
          </cell>
          <cell r="CV833">
            <v>6095.4964162099841</v>
          </cell>
          <cell r="CW833">
            <v>6095.4964162099841</v>
          </cell>
          <cell r="CX833">
            <v>15495.3984375</v>
          </cell>
          <cell r="CY833">
            <v>15495.3984375</v>
          </cell>
          <cell r="CZ833">
            <v>6370.0231607422211</v>
          </cell>
          <cell r="DA833">
            <v>6370.0231607422211</v>
          </cell>
          <cell r="DB833">
            <v>15495.3984375</v>
          </cell>
          <cell r="DC833">
            <v>15495.4</v>
          </cell>
          <cell r="DD833">
            <v>15495.4</v>
          </cell>
          <cell r="DE833">
            <v>15495.3984375</v>
          </cell>
          <cell r="DF833">
            <v>15495.3984375</v>
          </cell>
          <cell r="DG833">
            <v>15495.3984375</v>
          </cell>
          <cell r="DH833">
            <v>15495.3984375</v>
          </cell>
          <cell r="DI833">
            <v>15495.3984375</v>
          </cell>
          <cell r="DJ833">
            <v>15495.3984375</v>
          </cell>
          <cell r="DK833">
            <v>15495.3984375</v>
          </cell>
          <cell r="DL833">
            <v>15495.3984375</v>
          </cell>
          <cell r="DM833">
            <v>15495.3984375</v>
          </cell>
          <cell r="DN833">
            <v>15495.3984375</v>
          </cell>
          <cell r="DO833">
            <v>15495.3984375</v>
          </cell>
          <cell r="DP833">
            <v>15495.3984375</v>
          </cell>
          <cell r="DQ833">
            <v>15495.3984375</v>
          </cell>
          <cell r="DR833">
            <v>15495.3984375</v>
          </cell>
          <cell r="DS833">
            <v>15495.3984375</v>
          </cell>
          <cell r="DT833">
            <v>15495.3984375</v>
          </cell>
          <cell r="DU833">
            <v>15495.3984375</v>
          </cell>
          <cell r="DV833">
            <v>15495.3984375</v>
          </cell>
          <cell r="DW833">
            <v>15495.3984375</v>
          </cell>
          <cell r="DX833">
            <v>15495.3984375</v>
          </cell>
          <cell r="DY833">
            <v>15495.3984375</v>
          </cell>
          <cell r="DZ833">
            <v>15495.3984375</v>
          </cell>
          <cell r="EA833">
            <v>15495.3984375</v>
          </cell>
          <cell r="EB833">
            <v>15495.3984375</v>
          </cell>
          <cell r="EC833">
            <v>15495.3984375</v>
          </cell>
          <cell r="ED833">
            <v>15495.3984375</v>
          </cell>
          <cell r="EE833">
            <v>15495.3984375</v>
          </cell>
          <cell r="EF833">
            <v>15495.3984375</v>
          </cell>
          <cell r="EG833">
            <v>15495.3984375</v>
          </cell>
          <cell r="EH833">
            <v>15495.3984375</v>
          </cell>
          <cell r="EI833">
            <v>15495.3984375</v>
          </cell>
          <cell r="EJ833">
            <v>15495.3984375</v>
          </cell>
          <cell r="EK833">
            <v>15495.3984375</v>
          </cell>
          <cell r="EL833">
            <v>15495.3984375</v>
          </cell>
          <cell r="EM833">
            <v>15495.3984375</v>
          </cell>
          <cell r="EN833">
            <v>15495.3984375</v>
          </cell>
          <cell r="EO833">
            <v>15495.3984375</v>
          </cell>
          <cell r="EP833">
            <v>15495.3984375</v>
          </cell>
          <cell r="EQ833">
            <v>15495.3984375</v>
          </cell>
          <cell r="ER833">
            <v>15495.3984375</v>
          </cell>
          <cell r="ES833">
            <v>15495.3984375</v>
          </cell>
          <cell r="ET833">
            <v>15495.3984375</v>
          </cell>
          <cell r="EU833">
            <v>15495.3984375</v>
          </cell>
          <cell r="EV833">
            <v>15495.3984375</v>
          </cell>
          <cell r="EW833">
            <v>15495.3984375</v>
          </cell>
          <cell r="EX833">
            <v>15495.3984375</v>
          </cell>
          <cell r="EY833">
            <v>15495.3984375</v>
          </cell>
          <cell r="EZ833">
            <v>15495.3984375</v>
          </cell>
          <cell r="FA833">
            <v>15495.3984375</v>
          </cell>
          <cell r="FB833">
            <v>15495.3984375</v>
          </cell>
          <cell r="FC833">
            <v>15495.3984375</v>
          </cell>
          <cell r="FD833">
            <v>15495.3984375</v>
          </cell>
          <cell r="FE833">
            <v>15495.3984375</v>
          </cell>
          <cell r="FF833">
            <v>15495.3984375</v>
          </cell>
          <cell r="FG833">
            <v>15495.3984375</v>
          </cell>
          <cell r="FH833">
            <v>15495.3984375</v>
          </cell>
          <cell r="FI833">
            <v>15495.3984375</v>
          </cell>
          <cell r="FJ833">
            <v>15495.3984375</v>
          </cell>
          <cell r="FK833">
            <v>15495.3984375</v>
          </cell>
          <cell r="FL833">
            <v>15495.3984375</v>
          </cell>
          <cell r="FM833">
            <v>15495.3984375</v>
          </cell>
          <cell r="FN833">
            <v>15495.3984375</v>
          </cell>
          <cell r="FO833">
            <v>15495.3984375</v>
          </cell>
          <cell r="FP833">
            <v>15495.3984375</v>
          </cell>
          <cell r="FQ833">
            <v>15495.3984375</v>
          </cell>
          <cell r="FR833">
            <v>15495.3984375</v>
          </cell>
          <cell r="FS833">
            <v>15495.3984375</v>
          </cell>
          <cell r="FT833">
            <v>15495.3984375</v>
          </cell>
          <cell r="FU833">
            <v>15495.3984375</v>
          </cell>
          <cell r="FV833">
            <v>15495.3984375</v>
          </cell>
          <cell r="FW833">
            <v>15495.3984375</v>
          </cell>
          <cell r="FX833">
            <v>15495.3984375</v>
          </cell>
          <cell r="FY833">
            <v>15495.3984375</v>
          </cell>
          <cell r="FZ833">
            <v>15495.3984375</v>
          </cell>
          <cell r="GA833">
            <v>15495.3984375</v>
          </cell>
          <cell r="GB833">
            <v>15495.3984375</v>
          </cell>
          <cell r="GC833">
            <v>15495.3984375</v>
          </cell>
          <cell r="GD833">
            <v>15495.3984375</v>
          </cell>
          <cell r="GE833">
            <v>15495.3984375</v>
          </cell>
          <cell r="GF833">
            <v>15495.3984375</v>
          </cell>
          <cell r="GG833">
            <v>15495.3984375</v>
          </cell>
          <cell r="GH833">
            <v>15495.3984375</v>
          </cell>
          <cell r="GI833">
            <v>15495.3984375</v>
          </cell>
          <cell r="GJ833">
            <v>15495.3984375</v>
          </cell>
          <cell r="GK833">
            <v>15495.3984375</v>
          </cell>
          <cell r="GL833">
            <v>15495.3984375</v>
          </cell>
          <cell r="GM833">
            <v>15495.3984375</v>
          </cell>
          <cell r="GN833">
            <v>15495.3984375</v>
          </cell>
          <cell r="GO833">
            <v>15495.3984375</v>
          </cell>
          <cell r="GP833">
            <v>15495.3984375</v>
          </cell>
          <cell r="GQ833">
            <v>15495.3984375</v>
          </cell>
          <cell r="GR833">
            <v>15495.3984375</v>
          </cell>
          <cell r="GS833">
            <v>15495.3984375</v>
          </cell>
          <cell r="GT833">
            <v>15495.3984375</v>
          </cell>
          <cell r="GU833">
            <v>15495.3984375</v>
          </cell>
          <cell r="GV833">
            <v>15495.3984375</v>
          </cell>
          <cell r="GW833">
            <v>15495.3984375</v>
          </cell>
          <cell r="GX833">
            <v>15495.3984375</v>
          </cell>
          <cell r="GY833">
            <v>15495.3984375</v>
          </cell>
          <cell r="GZ833">
            <v>15495.3984375</v>
          </cell>
          <cell r="HA833">
            <v>15495.3984375</v>
          </cell>
          <cell r="HB833">
            <v>15495.3984375</v>
          </cell>
          <cell r="HC833">
            <v>6218</v>
          </cell>
          <cell r="HD833">
            <v>13595</v>
          </cell>
          <cell r="HE833">
            <v>13595</v>
          </cell>
          <cell r="HF833">
            <v>6218</v>
          </cell>
          <cell r="HG833">
            <v>13595</v>
          </cell>
          <cell r="HH833">
            <v>13595</v>
          </cell>
          <cell r="HI833">
            <v>13595</v>
          </cell>
          <cell r="HJ833">
            <v>0</v>
          </cell>
          <cell r="HK833">
            <v>0</v>
          </cell>
          <cell r="HL833">
            <v>0</v>
          </cell>
          <cell r="HM833">
            <v>0</v>
          </cell>
          <cell r="HN833">
            <v>6218</v>
          </cell>
          <cell r="HO833">
            <v>13595</v>
          </cell>
          <cell r="HP833">
            <v>13595</v>
          </cell>
          <cell r="HQ833">
            <v>13595</v>
          </cell>
          <cell r="HR833">
            <v>0</v>
          </cell>
          <cell r="HS833">
            <v>13595</v>
          </cell>
          <cell r="HT833">
            <v>13595</v>
          </cell>
          <cell r="HU833"/>
          <cell r="HV833"/>
          <cell r="HW833"/>
          <cell r="HX833"/>
          <cell r="HY833"/>
          <cell r="HZ833"/>
          <cell r="IA833"/>
          <cell r="IB833"/>
          <cell r="IC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>
            <v>13595</v>
          </cell>
          <cell r="IK833">
            <v>13595</v>
          </cell>
          <cell r="IL833">
            <v>13595</v>
          </cell>
          <cell r="IM833">
            <v>13595</v>
          </cell>
          <cell r="IN833">
            <v>13595</v>
          </cell>
          <cell r="IO833">
            <v>13595</v>
          </cell>
          <cell r="IP833">
            <v>13595</v>
          </cell>
          <cell r="IQ833">
            <v>13595</v>
          </cell>
          <cell r="IR833"/>
          <cell r="IS833"/>
          <cell r="IT833"/>
          <cell r="IU833"/>
          <cell r="IV833"/>
          <cell r="IW833"/>
          <cell r="IX833"/>
          <cell r="IY833"/>
          <cell r="IZ833"/>
          <cell r="JA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>
            <v>13595</v>
          </cell>
          <cell r="AK834">
            <v>0</v>
          </cell>
          <cell r="AL834">
            <v>13595</v>
          </cell>
          <cell r="AM834">
            <v>13595</v>
          </cell>
          <cell r="AN834">
            <v>13595</v>
          </cell>
          <cell r="AO834">
            <v>13595</v>
          </cell>
          <cell r="AP834">
            <v>13595</v>
          </cell>
          <cell r="AQ834">
            <v>13595</v>
          </cell>
          <cell r="AR834">
            <v>13595</v>
          </cell>
          <cell r="AS834">
            <v>13595</v>
          </cell>
          <cell r="AT834">
            <v>13595</v>
          </cell>
          <cell r="AU834">
            <v>13595</v>
          </cell>
          <cell r="AV834">
            <v>13595</v>
          </cell>
          <cell r="AW834">
            <v>13595</v>
          </cell>
          <cell r="AX834">
            <v>13595</v>
          </cell>
          <cell r="AY834">
            <v>13595</v>
          </cell>
          <cell r="AZ834">
            <v>13595</v>
          </cell>
          <cell r="BA834">
            <v>13595</v>
          </cell>
          <cell r="BB834">
            <v>13595</v>
          </cell>
          <cell r="BC834">
            <v>13595</v>
          </cell>
          <cell r="BD834">
            <v>13595</v>
          </cell>
          <cell r="BE834">
            <v>13595</v>
          </cell>
          <cell r="BF834">
            <v>13595</v>
          </cell>
          <cell r="BG834">
            <v>13595</v>
          </cell>
          <cell r="BH834">
            <v>13595</v>
          </cell>
          <cell r="BI834">
            <v>13595</v>
          </cell>
          <cell r="BJ834">
            <v>13595</v>
          </cell>
          <cell r="BK834">
            <v>13595</v>
          </cell>
          <cell r="BL834">
            <v>13595</v>
          </cell>
          <cell r="BM834">
            <v>13595</v>
          </cell>
          <cell r="BN834">
            <v>13595</v>
          </cell>
          <cell r="BO834">
            <v>13595</v>
          </cell>
          <cell r="BP834">
            <v>13595</v>
          </cell>
          <cell r="BQ834">
            <v>13595</v>
          </cell>
          <cell r="BR834">
            <v>13595</v>
          </cell>
          <cell r="BS834">
            <v>13595</v>
          </cell>
          <cell r="BT834">
            <v>13595</v>
          </cell>
          <cell r="BU834">
            <v>13595</v>
          </cell>
          <cell r="BV834">
            <v>13595</v>
          </cell>
          <cell r="BW834">
            <v>13595</v>
          </cell>
          <cell r="BX834">
            <v>13595</v>
          </cell>
          <cell r="BY834">
            <v>13595</v>
          </cell>
          <cell r="BZ834">
            <v>13595</v>
          </cell>
          <cell r="CA834">
            <v>13595</v>
          </cell>
          <cell r="CB834">
            <v>13595</v>
          </cell>
          <cell r="CC834">
            <v>13595</v>
          </cell>
          <cell r="CD834">
            <v>13595</v>
          </cell>
          <cell r="CE834">
            <v>13595</v>
          </cell>
          <cell r="CF834">
            <v>31425</v>
          </cell>
          <cell r="CG834">
            <v>13595</v>
          </cell>
          <cell r="CH834">
            <v>13595</v>
          </cell>
          <cell r="CI834">
            <v>31425.496419999999</v>
          </cell>
          <cell r="CJ834">
            <v>31425</v>
          </cell>
          <cell r="CK834">
            <v>31425.496419999999</v>
          </cell>
          <cell r="CL834">
            <v>31425.496419999999</v>
          </cell>
          <cell r="CM834">
            <v>31425.484375</v>
          </cell>
          <cell r="CN834">
            <v>31425.496419999999</v>
          </cell>
          <cell r="CO834">
            <v>31425.496419999999</v>
          </cell>
          <cell r="CP834">
            <v>31425.484375</v>
          </cell>
          <cell r="CQ834">
            <v>31425</v>
          </cell>
          <cell r="CR834">
            <v>31425</v>
          </cell>
          <cell r="CS834">
            <v>31425.484375</v>
          </cell>
          <cell r="CT834">
            <v>31425.496419999999</v>
          </cell>
          <cell r="CU834">
            <v>31425.496419999999</v>
          </cell>
          <cell r="CV834">
            <v>31425.496419999999</v>
          </cell>
          <cell r="CW834">
            <v>31425.496419999999</v>
          </cell>
          <cell r="CX834">
            <v>29443.296875</v>
          </cell>
          <cell r="CY834">
            <v>29443.296875</v>
          </cell>
          <cell r="CZ834">
            <v>31425.496419999999</v>
          </cell>
          <cell r="DA834">
            <v>31425.496419999999</v>
          </cell>
          <cell r="DB834">
            <v>29443.296875</v>
          </cell>
          <cell r="DC834">
            <v>29443.3</v>
          </cell>
          <cell r="DD834">
            <v>29443.3</v>
          </cell>
          <cell r="DE834">
            <v>29443.296875</v>
          </cell>
          <cell r="DF834">
            <v>29443.296875</v>
          </cell>
          <cell r="DG834">
            <v>29443.296875</v>
          </cell>
          <cell r="DH834">
            <v>29443.296875</v>
          </cell>
          <cell r="DI834">
            <v>29443.296875</v>
          </cell>
          <cell r="DJ834">
            <v>29443.296875</v>
          </cell>
          <cell r="DK834">
            <v>29443.296875</v>
          </cell>
          <cell r="DL834">
            <v>29443.296875</v>
          </cell>
          <cell r="DM834">
            <v>29443.296875</v>
          </cell>
          <cell r="DN834">
            <v>29443.296875</v>
          </cell>
          <cell r="DO834">
            <v>29443.296875</v>
          </cell>
          <cell r="DP834">
            <v>29443.296875</v>
          </cell>
          <cell r="DQ834">
            <v>29443.296875</v>
          </cell>
          <cell r="DR834">
            <v>29443.296875</v>
          </cell>
          <cell r="DS834">
            <v>29443.296875</v>
          </cell>
          <cell r="DT834">
            <v>29443.296875</v>
          </cell>
          <cell r="DU834">
            <v>29443.296875</v>
          </cell>
          <cell r="DV834">
            <v>29443.296875</v>
          </cell>
          <cell r="DW834">
            <v>29443.296875</v>
          </cell>
          <cell r="DX834">
            <v>29443.296875</v>
          </cell>
          <cell r="DY834">
            <v>29443.296875</v>
          </cell>
          <cell r="DZ834">
            <v>29443.296875</v>
          </cell>
          <cell r="EA834">
            <v>29443.296875</v>
          </cell>
          <cell r="EB834">
            <v>29443.296875</v>
          </cell>
          <cell r="EC834">
            <v>29443.296875</v>
          </cell>
          <cell r="ED834">
            <v>29443.296875</v>
          </cell>
          <cell r="EE834">
            <v>29443.296875</v>
          </cell>
          <cell r="EF834">
            <v>29443.296875</v>
          </cell>
          <cell r="EG834">
            <v>29443.296875</v>
          </cell>
          <cell r="EH834">
            <v>29443.296875</v>
          </cell>
          <cell r="EI834">
            <v>29443.296875</v>
          </cell>
          <cell r="EJ834">
            <v>29443.296875</v>
          </cell>
          <cell r="EK834">
            <v>29443.296875</v>
          </cell>
          <cell r="EL834">
            <v>29443.296875</v>
          </cell>
          <cell r="EM834">
            <v>29443.296875</v>
          </cell>
          <cell r="EN834">
            <v>29443.296875</v>
          </cell>
          <cell r="EO834">
            <v>29443.296875</v>
          </cell>
          <cell r="EP834">
            <v>29443.296875</v>
          </cell>
          <cell r="EQ834">
            <v>29443.296875</v>
          </cell>
          <cell r="ER834">
            <v>29443.296875</v>
          </cell>
          <cell r="ES834">
            <v>29443.296875</v>
          </cell>
          <cell r="ET834">
            <v>29443.296875</v>
          </cell>
          <cell r="EU834">
            <v>29443.296875</v>
          </cell>
          <cell r="EV834">
            <v>29443.296875</v>
          </cell>
          <cell r="EW834">
            <v>29443.296875</v>
          </cell>
          <cell r="EX834">
            <v>29443.296875</v>
          </cell>
          <cell r="EY834">
            <v>29443.296875</v>
          </cell>
          <cell r="EZ834">
            <v>29443.296875</v>
          </cell>
          <cell r="FA834">
            <v>29443.296875</v>
          </cell>
          <cell r="FB834">
            <v>29443.296875</v>
          </cell>
          <cell r="FC834">
            <v>29443.296875</v>
          </cell>
          <cell r="FD834">
            <v>29443.296875</v>
          </cell>
          <cell r="FE834">
            <v>29443.296875</v>
          </cell>
          <cell r="FF834">
            <v>29443.296875</v>
          </cell>
          <cell r="FG834">
            <v>29443.296875</v>
          </cell>
          <cell r="FH834">
            <v>29443.296875</v>
          </cell>
          <cell r="FI834">
            <v>29443.296875</v>
          </cell>
          <cell r="FJ834">
            <v>29443.296875</v>
          </cell>
          <cell r="FK834">
            <v>29443.296875</v>
          </cell>
          <cell r="FL834">
            <v>29443.296875</v>
          </cell>
          <cell r="FM834">
            <v>29443.296875</v>
          </cell>
          <cell r="FN834">
            <v>29443.296875</v>
          </cell>
          <cell r="FO834">
            <v>29443.296875</v>
          </cell>
          <cell r="FP834">
            <v>29443.296875</v>
          </cell>
          <cell r="FQ834">
            <v>29443.296875</v>
          </cell>
          <cell r="FR834">
            <v>29443.296875</v>
          </cell>
          <cell r="FS834">
            <v>29443.296875</v>
          </cell>
          <cell r="FT834">
            <v>29443.296875</v>
          </cell>
          <cell r="FU834">
            <v>29443.296875</v>
          </cell>
          <cell r="FV834">
            <v>29443.296875</v>
          </cell>
          <cell r="FW834">
            <v>29443.296875</v>
          </cell>
          <cell r="FX834">
            <v>29443.296875</v>
          </cell>
          <cell r="FY834">
            <v>29443.296875</v>
          </cell>
          <cell r="FZ834">
            <v>29443.296875</v>
          </cell>
          <cell r="GA834">
            <v>29443.296875</v>
          </cell>
          <cell r="GB834">
            <v>29443.296875</v>
          </cell>
          <cell r="GC834">
            <v>29443.296875</v>
          </cell>
          <cell r="GD834">
            <v>29443.296875</v>
          </cell>
          <cell r="GE834">
            <v>29443.296875</v>
          </cell>
          <cell r="GF834">
            <v>29443.296875</v>
          </cell>
          <cell r="GG834">
            <v>29443.296875</v>
          </cell>
          <cell r="GH834">
            <v>29443.296875</v>
          </cell>
          <cell r="GI834">
            <v>29443.296875</v>
          </cell>
          <cell r="GJ834">
            <v>29443.296875</v>
          </cell>
          <cell r="GK834">
            <v>29443.296875</v>
          </cell>
          <cell r="GL834">
            <v>29443.296875</v>
          </cell>
          <cell r="GM834">
            <v>29443.296875</v>
          </cell>
          <cell r="GN834">
            <v>29443.296875</v>
          </cell>
          <cell r="GO834">
            <v>29443.296875</v>
          </cell>
          <cell r="GP834">
            <v>29443.296875</v>
          </cell>
          <cell r="GQ834">
            <v>29443.296875</v>
          </cell>
          <cell r="GR834">
            <v>29443.296875</v>
          </cell>
          <cell r="GS834">
            <v>29443.296875</v>
          </cell>
          <cell r="GT834">
            <v>29443.296875</v>
          </cell>
          <cell r="GU834">
            <v>29443.296875</v>
          </cell>
          <cell r="GV834">
            <v>29443.296875</v>
          </cell>
          <cell r="GW834">
            <v>29443.296875</v>
          </cell>
          <cell r="GX834">
            <v>29443.296875</v>
          </cell>
          <cell r="GY834">
            <v>29443.296875</v>
          </cell>
          <cell r="GZ834">
            <v>29443.296875</v>
          </cell>
          <cell r="HA834">
            <v>29443.296875</v>
          </cell>
          <cell r="HB834">
            <v>29443.296875</v>
          </cell>
          <cell r="HC834">
            <v>33771</v>
          </cell>
          <cell r="HD834">
            <v>33771</v>
          </cell>
          <cell r="HE834">
            <v>33771</v>
          </cell>
          <cell r="HF834">
            <v>33771</v>
          </cell>
          <cell r="HG834">
            <v>33771</v>
          </cell>
          <cell r="HH834">
            <v>33771</v>
          </cell>
          <cell r="HI834">
            <v>33771</v>
          </cell>
          <cell r="HJ834">
            <v>0</v>
          </cell>
          <cell r="HK834">
            <v>0</v>
          </cell>
          <cell r="HL834">
            <v>0</v>
          </cell>
          <cell r="HM834">
            <v>0</v>
          </cell>
          <cell r="HN834">
            <v>33771</v>
          </cell>
          <cell r="HO834">
            <v>33771</v>
          </cell>
          <cell r="HP834">
            <v>33771</v>
          </cell>
          <cell r="HQ834">
            <v>33771</v>
          </cell>
          <cell r="HR834">
            <v>0</v>
          </cell>
          <cell r="HS834">
            <v>33771</v>
          </cell>
          <cell r="HT834">
            <v>33771</v>
          </cell>
          <cell r="HU834"/>
          <cell r="HV834"/>
          <cell r="HW834"/>
          <cell r="HX834"/>
          <cell r="HY834"/>
          <cell r="HZ834"/>
          <cell r="IA834"/>
          <cell r="IB834"/>
          <cell r="IC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>
            <v>33771</v>
          </cell>
          <cell r="IK834">
            <v>33771</v>
          </cell>
          <cell r="IL834">
            <v>33771</v>
          </cell>
          <cell r="IM834">
            <v>33771</v>
          </cell>
          <cell r="IN834">
            <v>33771</v>
          </cell>
          <cell r="IO834">
            <v>33771</v>
          </cell>
          <cell r="IP834">
            <v>33771</v>
          </cell>
          <cell r="IQ834">
            <v>33771</v>
          </cell>
          <cell r="IR834"/>
          <cell r="IS834"/>
          <cell r="IT834"/>
          <cell r="IU834"/>
          <cell r="IV834"/>
          <cell r="IW834"/>
          <cell r="IX834"/>
          <cell r="IY834"/>
          <cell r="IZ834"/>
          <cell r="JA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>
            <v>33771</v>
          </cell>
          <cell r="AK835">
            <v>0</v>
          </cell>
          <cell r="AL835">
            <v>33771</v>
          </cell>
          <cell r="AM835">
            <v>33771</v>
          </cell>
          <cell r="AN835">
            <v>33771</v>
          </cell>
          <cell r="AO835">
            <v>33771</v>
          </cell>
          <cell r="AP835">
            <v>33771</v>
          </cell>
          <cell r="AQ835">
            <v>33771</v>
          </cell>
          <cell r="AR835">
            <v>33771</v>
          </cell>
          <cell r="AS835">
            <v>33771</v>
          </cell>
          <cell r="AT835">
            <v>33771</v>
          </cell>
          <cell r="AU835">
            <v>33771</v>
          </cell>
          <cell r="AV835">
            <v>33771</v>
          </cell>
          <cell r="AW835">
            <v>33771</v>
          </cell>
          <cell r="AX835">
            <v>33771</v>
          </cell>
          <cell r="AY835">
            <v>33771</v>
          </cell>
          <cell r="AZ835">
            <v>33771</v>
          </cell>
          <cell r="BA835">
            <v>33771</v>
          </cell>
          <cell r="BB835">
            <v>33771</v>
          </cell>
          <cell r="BC835">
            <v>33771</v>
          </cell>
          <cell r="BD835">
            <v>33771</v>
          </cell>
          <cell r="BE835">
            <v>33771</v>
          </cell>
          <cell r="BF835">
            <v>33771</v>
          </cell>
          <cell r="BG835">
            <v>33771</v>
          </cell>
          <cell r="BH835">
            <v>33771</v>
          </cell>
          <cell r="BI835">
            <v>33771</v>
          </cell>
          <cell r="BJ835">
            <v>33771</v>
          </cell>
          <cell r="BK835">
            <v>33771</v>
          </cell>
          <cell r="BL835">
            <v>33771</v>
          </cell>
          <cell r="BM835">
            <v>33771</v>
          </cell>
          <cell r="BN835">
            <v>33771</v>
          </cell>
          <cell r="BO835">
            <v>33771</v>
          </cell>
          <cell r="BP835">
            <v>33771</v>
          </cell>
          <cell r="BQ835">
            <v>33771</v>
          </cell>
          <cell r="BR835">
            <v>33771</v>
          </cell>
          <cell r="BS835">
            <v>33771</v>
          </cell>
          <cell r="BT835">
            <v>33771</v>
          </cell>
          <cell r="BU835">
            <v>33771</v>
          </cell>
          <cell r="BV835">
            <v>33771</v>
          </cell>
          <cell r="BW835">
            <v>33771</v>
          </cell>
          <cell r="BX835">
            <v>33771</v>
          </cell>
          <cell r="BY835">
            <v>33771</v>
          </cell>
          <cell r="BZ835">
            <v>33771</v>
          </cell>
          <cell r="CA835">
            <v>33771</v>
          </cell>
          <cell r="CB835">
            <v>33771</v>
          </cell>
          <cell r="CC835">
            <v>33771</v>
          </cell>
          <cell r="CD835">
            <v>33771</v>
          </cell>
          <cell r="CE835">
            <v>33771</v>
          </cell>
          <cell r="CF835">
            <v>14164</v>
          </cell>
          <cell r="CG835">
            <v>33771</v>
          </cell>
          <cell r="CH835">
            <v>33771</v>
          </cell>
          <cell r="CI835">
            <v>239.41399999999999</v>
          </cell>
          <cell r="CJ835">
            <v>14164</v>
          </cell>
          <cell r="CK835">
            <v>778.38300000000004</v>
          </cell>
          <cell r="CL835">
            <v>239.41399999999999</v>
          </cell>
          <cell r="CM835">
            <v>239.4139404296875</v>
          </cell>
          <cell r="CN835">
            <v>778.38300000000004</v>
          </cell>
          <cell r="CO835">
            <v>1736.037</v>
          </cell>
          <cell r="CP835">
            <v>778.3828125</v>
          </cell>
          <cell r="CQ835">
            <v>14164</v>
          </cell>
          <cell r="CR835">
            <v>14164</v>
          </cell>
          <cell r="CS835">
            <v>1736.0361328125</v>
          </cell>
          <cell r="CT835">
            <v>239.41399999999999</v>
          </cell>
          <cell r="CU835">
            <v>239.41399999999999</v>
          </cell>
          <cell r="CV835">
            <v>778.38300000000004</v>
          </cell>
          <cell r="CW835">
            <v>778.38300000000004</v>
          </cell>
          <cell r="CX835">
            <v>19540.5</v>
          </cell>
          <cell r="CY835">
            <v>19540.5</v>
          </cell>
          <cell r="CZ835">
            <v>1736.037</v>
          </cell>
          <cell r="DA835">
            <v>1736.037</v>
          </cell>
          <cell r="DB835">
            <v>19540.5</v>
          </cell>
          <cell r="DC835">
            <v>19540.5</v>
          </cell>
          <cell r="DD835">
            <v>19540.5</v>
          </cell>
          <cell r="DE835">
            <v>19540.5</v>
          </cell>
          <cell r="DF835">
            <v>19540.5</v>
          </cell>
          <cell r="DG835">
            <v>19540.5</v>
          </cell>
          <cell r="DH835">
            <v>19540.5</v>
          </cell>
          <cell r="DI835">
            <v>19540.5</v>
          </cell>
          <cell r="DJ835">
            <v>19540.5</v>
          </cell>
          <cell r="DK835">
            <v>19540.5</v>
          </cell>
          <cell r="DL835">
            <v>19540.5</v>
          </cell>
          <cell r="DM835">
            <v>19540.5</v>
          </cell>
          <cell r="DN835">
            <v>19540.5</v>
          </cell>
          <cell r="DO835">
            <v>19540.5</v>
          </cell>
          <cell r="DP835">
            <v>19540.5</v>
          </cell>
          <cell r="DQ835">
            <v>19540.5</v>
          </cell>
          <cell r="DR835">
            <v>19540.5</v>
          </cell>
          <cell r="DS835">
            <v>19540.5</v>
          </cell>
          <cell r="DT835">
            <v>19540.5</v>
          </cell>
          <cell r="DU835">
            <v>19540.5</v>
          </cell>
          <cell r="DV835">
            <v>19540.5</v>
          </cell>
          <cell r="DW835">
            <v>19540.5</v>
          </cell>
          <cell r="DX835">
            <v>19540.5</v>
          </cell>
          <cell r="DY835">
            <v>19540.5</v>
          </cell>
          <cell r="DZ835">
            <v>19540.5</v>
          </cell>
          <cell r="EA835">
            <v>19540.5</v>
          </cell>
          <cell r="EB835">
            <v>19540.5</v>
          </cell>
          <cell r="EC835">
            <v>19540.5</v>
          </cell>
          <cell r="ED835">
            <v>19540.5</v>
          </cell>
          <cell r="EE835">
            <v>19540.5</v>
          </cell>
          <cell r="EF835">
            <v>19540.5</v>
          </cell>
          <cell r="EG835">
            <v>19540.5</v>
          </cell>
          <cell r="EH835">
            <v>19540.5</v>
          </cell>
          <cell r="EI835">
            <v>19540.5</v>
          </cell>
          <cell r="EJ835">
            <v>19540.5</v>
          </cell>
          <cell r="EK835">
            <v>19540.5</v>
          </cell>
          <cell r="EL835">
            <v>19540.5</v>
          </cell>
          <cell r="EM835">
            <v>19540.5</v>
          </cell>
          <cell r="EN835">
            <v>19540.5</v>
          </cell>
          <cell r="EO835">
            <v>19540.5</v>
          </cell>
          <cell r="EP835">
            <v>19540.5</v>
          </cell>
          <cell r="EQ835">
            <v>19540.5</v>
          </cell>
          <cell r="ER835">
            <v>19540.5</v>
          </cell>
          <cell r="ES835">
            <v>19540.5</v>
          </cell>
          <cell r="ET835">
            <v>19540.5</v>
          </cell>
          <cell r="EU835">
            <v>19540.5</v>
          </cell>
          <cell r="EV835">
            <v>19540.5</v>
          </cell>
          <cell r="EW835">
            <v>19540.5</v>
          </cell>
          <cell r="EX835">
            <v>19540.5</v>
          </cell>
          <cell r="EY835">
            <v>19540.5</v>
          </cell>
          <cell r="EZ835">
            <v>19540.5</v>
          </cell>
          <cell r="FA835">
            <v>19540.5</v>
          </cell>
          <cell r="FB835">
            <v>19540.5</v>
          </cell>
          <cell r="FC835">
            <v>19540.5</v>
          </cell>
          <cell r="FD835">
            <v>19540.5</v>
          </cell>
          <cell r="FE835">
            <v>19540.5</v>
          </cell>
          <cell r="FF835">
            <v>19540.5</v>
          </cell>
          <cell r="FG835">
            <v>19540.5</v>
          </cell>
          <cell r="FH835">
            <v>19540.5</v>
          </cell>
          <cell r="FI835">
            <v>19540.5</v>
          </cell>
          <cell r="FJ835">
            <v>19540.5</v>
          </cell>
          <cell r="FK835">
            <v>19540.5</v>
          </cell>
          <cell r="FL835">
            <v>19540.5</v>
          </cell>
          <cell r="FM835">
            <v>19540.5</v>
          </cell>
          <cell r="FN835">
            <v>19540.5</v>
          </cell>
          <cell r="FO835">
            <v>19540.5</v>
          </cell>
          <cell r="FP835">
            <v>19540.5</v>
          </cell>
          <cell r="FQ835">
            <v>19540.5</v>
          </cell>
          <cell r="FR835">
            <v>19540.5</v>
          </cell>
          <cell r="FS835">
            <v>19540.5</v>
          </cell>
          <cell r="FT835">
            <v>19540.5</v>
          </cell>
          <cell r="FU835">
            <v>19540.5</v>
          </cell>
          <cell r="FV835">
            <v>19540.5</v>
          </cell>
          <cell r="FW835">
            <v>19540.5</v>
          </cell>
          <cell r="FX835">
            <v>19540.5</v>
          </cell>
          <cell r="FY835">
            <v>19540.5</v>
          </cell>
          <cell r="FZ835">
            <v>19540.5</v>
          </cell>
          <cell r="GA835">
            <v>19540.5</v>
          </cell>
          <cell r="GB835">
            <v>19540.5</v>
          </cell>
          <cell r="GC835">
            <v>19540.5</v>
          </cell>
          <cell r="GD835">
            <v>19540.5</v>
          </cell>
          <cell r="GE835">
            <v>19540.5</v>
          </cell>
          <cell r="GF835">
            <v>19540.5</v>
          </cell>
          <cell r="GG835">
            <v>19540.5</v>
          </cell>
          <cell r="GH835">
            <v>19540.5</v>
          </cell>
          <cell r="GI835">
            <v>19540.5</v>
          </cell>
          <cell r="GJ835">
            <v>19540.5</v>
          </cell>
          <cell r="GK835">
            <v>19540.5</v>
          </cell>
          <cell r="GL835">
            <v>19540.5</v>
          </cell>
          <cell r="GM835">
            <v>19540.5</v>
          </cell>
          <cell r="GN835">
            <v>19540.5</v>
          </cell>
          <cell r="GO835">
            <v>19540.5</v>
          </cell>
          <cell r="GP835">
            <v>19540.5</v>
          </cell>
          <cell r="GQ835">
            <v>19540.5</v>
          </cell>
          <cell r="GR835">
            <v>19540.5</v>
          </cell>
          <cell r="GS835">
            <v>19540.5</v>
          </cell>
          <cell r="GT835">
            <v>19540.5</v>
          </cell>
          <cell r="GU835">
            <v>19540.5</v>
          </cell>
          <cell r="GV835">
            <v>19540.5</v>
          </cell>
          <cell r="GW835">
            <v>19540.5</v>
          </cell>
          <cell r="GX835">
            <v>19540.5</v>
          </cell>
          <cell r="GY835">
            <v>19540.5</v>
          </cell>
          <cell r="GZ835">
            <v>19540.5</v>
          </cell>
          <cell r="HA835">
            <v>19540.5</v>
          </cell>
          <cell r="HB835">
            <v>19540.5</v>
          </cell>
          <cell r="HC835">
            <v>3013</v>
          </cell>
          <cell r="HD835">
            <v>1320</v>
          </cell>
          <cell r="HE835">
            <v>0</v>
          </cell>
          <cell r="HF835">
            <v>3013</v>
          </cell>
          <cell r="HG835">
            <v>1320</v>
          </cell>
          <cell r="HH835">
            <v>0</v>
          </cell>
          <cell r="HI835">
            <v>0</v>
          </cell>
          <cell r="HJ835">
            <v>0</v>
          </cell>
          <cell r="HK835">
            <v>0</v>
          </cell>
          <cell r="HL835">
            <v>0</v>
          </cell>
          <cell r="HM835">
            <v>0</v>
          </cell>
          <cell r="HN835">
            <v>3013</v>
          </cell>
          <cell r="HO835">
            <v>132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U835"/>
          <cell r="HV835"/>
          <cell r="HW835"/>
          <cell r="HX835"/>
          <cell r="HY835"/>
          <cell r="HZ835"/>
          <cell r="IA835"/>
          <cell r="IB835"/>
          <cell r="IC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>
            <v>0</v>
          </cell>
          <cell r="IK835">
            <v>0</v>
          </cell>
          <cell r="IL835">
            <v>0</v>
          </cell>
          <cell r="IM835">
            <v>0</v>
          </cell>
          <cell r="IN835">
            <v>0</v>
          </cell>
          <cell r="IO835">
            <v>0</v>
          </cell>
          <cell r="IP835">
            <v>0</v>
          </cell>
          <cell r="IQ835">
            <v>0</v>
          </cell>
          <cell r="IR835"/>
          <cell r="IS835"/>
          <cell r="IT835"/>
          <cell r="IU835"/>
          <cell r="IV835"/>
          <cell r="IW835"/>
          <cell r="IX835"/>
          <cell r="IY835"/>
          <cell r="IZ835"/>
          <cell r="JA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0</v>
          </cell>
          <cell r="DZ836">
            <v>0</v>
          </cell>
          <cell r="EA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  <cell r="EN836">
            <v>0</v>
          </cell>
          <cell r="EO836">
            <v>0</v>
          </cell>
          <cell r="EP836">
            <v>0</v>
          </cell>
          <cell r="EQ836">
            <v>0</v>
          </cell>
          <cell r="ER836">
            <v>0</v>
          </cell>
          <cell r="ES836">
            <v>0</v>
          </cell>
          <cell r="ET836">
            <v>0</v>
          </cell>
          <cell r="EU836">
            <v>0</v>
          </cell>
          <cell r="EV836">
            <v>0</v>
          </cell>
          <cell r="EW836">
            <v>0</v>
          </cell>
          <cell r="EX836">
            <v>0</v>
          </cell>
          <cell r="EY836">
            <v>0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  <cell r="FT836">
            <v>0</v>
          </cell>
          <cell r="FU836">
            <v>0</v>
          </cell>
          <cell r="FV836">
            <v>0</v>
          </cell>
          <cell r="FW836">
            <v>0</v>
          </cell>
          <cell r="FX836">
            <v>0</v>
          </cell>
          <cell r="FY836">
            <v>0</v>
          </cell>
          <cell r="FZ836">
            <v>0</v>
          </cell>
          <cell r="GA836">
            <v>0</v>
          </cell>
          <cell r="GB836">
            <v>0</v>
          </cell>
          <cell r="GC836">
            <v>0</v>
          </cell>
          <cell r="GD836">
            <v>0</v>
          </cell>
          <cell r="GE836">
            <v>0</v>
          </cell>
          <cell r="GF836">
            <v>0</v>
          </cell>
          <cell r="GG836">
            <v>0</v>
          </cell>
          <cell r="GH836">
            <v>0</v>
          </cell>
          <cell r="GI836">
            <v>0</v>
          </cell>
          <cell r="GJ836">
            <v>0</v>
          </cell>
          <cell r="GK836">
            <v>0</v>
          </cell>
          <cell r="GL836">
            <v>0</v>
          </cell>
          <cell r="GM836">
            <v>0</v>
          </cell>
          <cell r="GN836">
            <v>0</v>
          </cell>
          <cell r="GO836">
            <v>0</v>
          </cell>
          <cell r="GP836">
            <v>0</v>
          </cell>
          <cell r="GQ836">
            <v>0</v>
          </cell>
          <cell r="GR836">
            <v>0</v>
          </cell>
          <cell r="GS836">
            <v>0</v>
          </cell>
          <cell r="GT836">
            <v>0</v>
          </cell>
          <cell r="GU836">
            <v>0</v>
          </cell>
          <cell r="GV836">
            <v>0</v>
          </cell>
          <cell r="GW836">
            <v>0</v>
          </cell>
          <cell r="GX836">
            <v>0</v>
          </cell>
          <cell r="GY836">
            <v>0</v>
          </cell>
          <cell r="GZ836">
            <v>0</v>
          </cell>
          <cell r="HA836">
            <v>0</v>
          </cell>
          <cell r="HB836">
            <v>0</v>
          </cell>
          <cell r="HC836">
            <v>0</v>
          </cell>
          <cell r="HD836">
            <v>0</v>
          </cell>
          <cell r="HE836">
            <v>0</v>
          </cell>
          <cell r="HF836">
            <v>0</v>
          </cell>
          <cell r="HG836">
            <v>0</v>
          </cell>
          <cell r="HH836"/>
          <cell r="HI836"/>
          <cell r="HJ836">
            <v>0</v>
          </cell>
          <cell r="HK836">
            <v>0</v>
          </cell>
          <cell r="HL836">
            <v>0</v>
          </cell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U836"/>
          <cell r="HV836"/>
          <cell r="HW836"/>
          <cell r="HX836"/>
          <cell r="HY836"/>
          <cell r="HZ836"/>
          <cell r="IA836"/>
          <cell r="IB836"/>
          <cell r="IC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>
            <v>0</v>
          </cell>
          <cell r="IK836">
            <v>0</v>
          </cell>
          <cell r="IL836">
            <v>0</v>
          </cell>
          <cell r="IM836">
            <v>0</v>
          </cell>
          <cell r="IN836">
            <v>0</v>
          </cell>
          <cell r="IO836">
            <v>0</v>
          </cell>
          <cell r="IP836">
            <v>0</v>
          </cell>
          <cell r="IQ836">
            <v>0</v>
          </cell>
          <cell r="IR836"/>
          <cell r="IS836"/>
          <cell r="IT836"/>
          <cell r="IU836"/>
          <cell r="IV836"/>
          <cell r="IW836"/>
          <cell r="IX836"/>
          <cell r="IY836"/>
          <cell r="IZ836"/>
          <cell r="JA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/>
          <cell r="AE837"/>
          <cell r="AF837"/>
          <cell r="AG837">
            <v>0</v>
          </cell>
          <cell r="AH837"/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/>
          <cell r="AV837"/>
          <cell r="AW837"/>
          <cell r="AX837"/>
          <cell r="AY837"/>
          <cell r="AZ837"/>
          <cell r="BA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/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  <cell r="DW837">
            <v>0</v>
          </cell>
          <cell r="DX837">
            <v>0</v>
          </cell>
          <cell r="DY837">
            <v>0</v>
          </cell>
          <cell r="DZ837">
            <v>0</v>
          </cell>
          <cell r="EA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  <cell r="EN837">
            <v>0</v>
          </cell>
          <cell r="EO837">
            <v>0</v>
          </cell>
          <cell r="EP837">
            <v>0</v>
          </cell>
          <cell r="EQ837">
            <v>0</v>
          </cell>
          <cell r="ER837">
            <v>0</v>
          </cell>
          <cell r="ES837">
            <v>0</v>
          </cell>
          <cell r="ET837">
            <v>0</v>
          </cell>
          <cell r="EU837">
            <v>0</v>
          </cell>
          <cell r="EV837">
            <v>0</v>
          </cell>
          <cell r="EW837">
            <v>0</v>
          </cell>
          <cell r="EX837">
            <v>0</v>
          </cell>
          <cell r="EY837">
            <v>0</v>
          </cell>
          <cell r="EZ837">
            <v>0</v>
          </cell>
          <cell r="FA837">
            <v>0</v>
          </cell>
          <cell r="FB837">
            <v>0</v>
          </cell>
          <cell r="FC837">
            <v>0</v>
          </cell>
          <cell r="FD837">
            <v>0</v>
          </cell>
          <cell r="FE837">
            <v>0</v>
          </cell>
          <cell r="FF837">
            <v>0</v>
          </cell>
          <cell r="FG837">
            <v>0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0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  <cell r="FT837">
            <v>0</v>
          </cell>
          <cell r="FU837">
            <v>0</v>
          </cell>
          <cell r="FV837">
            <v>0</v>
          </cell>
          <cell r="FW837">
            <v>0</v>
          </cell>
          <cell r="FX837">
            <v>0</v>
          </cell>
          <cell r="FY837">
            <v>0</v>
          </cell>
          <cell r="FZ837">
            <v>0</v>
          </cell>
          <cell r="GA837">
            <v>0</v>
          </cell>
          <cell r="GB837">
            <v>0</v>
          </cell>
          <cell r="GC837">
            <v>0</v>
          </cell>
          <cell r="GD837">
            <v>0</v>
          </cell>
          <cell r="GE837">
            <v>0</v>
          </cell>
          <cell r="GF837">
            <v>0</v>
          </cell>
          <cell r="GG837">
            <v>0</v>
          </cell>
          <cell r="GH837">
            <v>0</v>
          </cell>
          <cell r="GI837">
            <v>0</v>
          </cell>
          <cell r="GJ837">
            <v>0</v>
          </cell>
          <cell r="GK837">
            <v>0</v>
          </cell>
          <cell r="GL837">
            <v>0</v>
          </cell>
          <cell r="GM837">
            <v>0</v>
          </cell>
          <cell r="GN837">
            <v>0</v>
          </cell>
          <cell r="GO837">
            <v>0</v>
          </cell>
          <cell r="GP837">
            <v>0</v>
          </cell>
          <cell r="GQ837">
            <v>0</v>
          </cell>
          <cell r="GR837">
            <v>0</v>
          </cell>
          <cell r="GS837">
            <v>0</v>
          </cell>
          <cell r="GT837">
            <v>0</v>
          </cell>
          <cell r="GU837">
            <v>0</v>
          </cell>
          <cell r="GV837">
            <v>0</v>
          </cell>
          <cell r="GW837">
            <v>0</v>
          </cell>
          <cell r="GX837">
            <v>0</v>
          </cell>
          <cell r="GY837">
            <v>0</v>
          </cell>
          <cell r="GZ837">
            <v>0</v>
          </cell>
          <cell r="HA837">
            <v>0</v>
          </cell>
          <cell r="HB837">
            <v>0</v>
          </cell>
          <cell r="HC837">
            <v>0</v>
          </cell>
          <cell r="HD837">
            <v>0</v>
          </cell>
          <cell r="HE837">
            <v>0</v>
          </cell>
          <cell r="HF837">
            <v>0</v>
          </cell>
          <cell r="HG837">
            <v>0</v>
          </cell>
          <cell r="HH837"/>
          <cell r="HI837"/>
          <cell r="HJ837">
            <v>0</v>
          </cell>
          <cell r="HK837">
            <v>0</v>
          </cell>
          <cell r="HL837">
            <v>0</v>
          </cell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U837"/>
          <cell r="HV837"/>
          <cell r="HW837"/>
          <cell r="HX837"/>
          <cell r="HY837"/>
          <cell r="HZ837"/>
          <cell r="IA837"/>
          <cell r="IB837"/>
          <cell r="IC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>
            <v>0</v>
          </cell>
          <cell r="IK837">
            <v>0</v>
          </cell>
          <cell r="IL837">
            <v>0</v>
          </cell>
          <cell r="IM837">
            <v>0</v>
          </cell>
          <cell r="IN837">
            <v>0</v>
          </cell>
          <cell r="IO837">
            <v>0</v>
          </cell>
          <cell r="IP837">
            <v>0</v>
          </cell>
          <cell r="IQ837">
            <v>0</v>
          </cell>
          <cell r="IR837"/>
          <cell r="IS837"/>
          <cell r="IT837"/>
          <cell r="IU837"/>
          <cell r="IV837"/>
          <cell r="IW837"/>
          <cell r="IX837"/>
          <cell r="IY837"/>
          <cell r="IZ837"/>
          <cell r="JA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-153675</v>
          </cell>
          <cell r="CG838">
            <v>0</v>
          </cell>
          <cell r="CH838">
            <v>0</v>
          </cell>
          <cell r="CI838">
            <v>26599.275716728182</v>
          </cell>
          <cell r="CJ838">
            <v>-153675</v>
          </cell>
          <cell r="CK838">
            <v>10869.29358094417</v>
          </cell>
          <cell r="CL838">
            <v>26599.275716728182</v>
          </cell>
          <cell r="CM838">
            <v>26599.265625</v>
          </cell>
          <cell r="CN838">
            <v>10869.29358094417</v>
          </cell>
          <cell r="CO838">
            <v>37198.418878120923</v>
          </cell>
          <cell r="CP838">
            <v>10869.2890625</v>
          </cell>
          <cell r="CQ838">
            <v>-153675</v>
          </cell>
          <cell r="CR838">
            <v>-153675</v>
          </cell>
          <cell r="CS838">
            <v>37198.40625</v>
          </cell>
          <cell r="CT838">
            <v>26599.275716728182</v>
          </cell>
          <cell r="CU838">
            <v>26599.275716728182</v>
          </cell>
          <cell r="CV838">
            <v>10869.29358094417</v>
          </cell>
          <cell r="CW838">
            <v>10869.29358094417</v>
          </cell>
          <cell r="CX838">
            <v>225749.625</v>
          </cell>
          <cell r="CY838">
            <v>225749.625</v>
          </cell>
          <cell r="CZ838">
            <v>37198.418878120923</v>
          </cell>
          <cell r="DA838">
            <v>37198.418878120923</v>
          </cell>
          <cell r="DB838">
            <v>225749.625</v>
          </cell>
          <cell r="DC838">
            <v>225749.69999999995</v>
          </cell>
          <cell r="DD838">
            <v>225749.69999999995</v>
          </cell>
          <cell r="DE838">
            <v>225749.625</v>
          </cell>
          <cell r="DF838">
            <v>225749.625</v>
          </cell>
          <cell r="DG838">
            <v>225749.625</v>
          </cell>
          <cell r="DH838">
            <v>225749.625</v>
          </cell>
          <cell r="DI838">
            <v>225749.625</v>
          </cell>
          <cell r="DJ838">
            <v>225749.625</v>
          </cell>
          <cell r="DK838">
            <v>225749.625</v>
          </cell>
          <cell r="DL838">
            <v>225749.625</v>
          </cell>
          <cell r="DM838">
            <v>225749.625</v>
          </cell>
          <cell r="DN838">
            <v>225749.625</v>
          </cell>
          <cell r="DO838">
            <v>225749.625</v>
          </cell>
          <cell r="DP838">
            <v>225749.625</v>
          </cell>
          <cell r="DQ838">
            <v>225749.625</v>
          </cell>
          <cell r="DR838">
            <v>225749.625</v>
          </cell>
          <cell r="DS838">
            <v>225749.625</v>
          </cell>
          <cell r="DT838">
            <v>225749.625</v>
          </cell>
          <cell r="DU838">
            <v>225749.625</v>
          </cell>
          <cell r="DV838">
            <v>225749.625</v>
          </cell>
          <cell r="DW838">
            <v>225749.625</v>
          </cell>
          <cell r="DX838">
            <v>225749.625</v>
          </cell>
          <cell r="DY838">
            <v>225749.625</v>
          </cell>
          <cell r="DZ838">
            <v>225749.625</v>
          </cell>
          <cell r="EA838">
            <v>225749.625</v>
          </cell>
          <cell r="EB838">
            <v>225749.625</v>
          </cell>
          <cell r="EC838">
            <v>225749.625</v>
          </cell>
          <cell r="ED838">
            <v>225749.625</v>
          </cell>
          <cell r="EE838">
            <v>225749.625</v>
          </cell>
          <cell r="EF838">
            <v>225749.625</v>
          </cell>
          <cell r="EG838">
            <v>225749.625</v>
          </cell>
          <cell r="EH838">
            <v>225749.625</v>
          </cell>
          <cell r="EI838">
            <v>225749.625</v>
          </cell>
          <cell r="EJ838">
            <v>225749.625</v>
          </cell>
          <cell r="EK838">
            <v>225749.625</v>
          </cell>
          <cell r="EL838">
            <v>225749.625</v>
          </cell>
          <cell r="EM838">
            <v>225749.625</v>
          </cell>
          <cell r="EN838">
            <v>225749.625</v>
          </cell>
          <cell r="EO838">
            <v>225749.625</v>
          </cell>
          <cell r="EP838">
            <v>225749.625</v>
          </cell>
          <cell r="EQ838">
            <v>225749.625</v>
          </cell>
          <cell r="ER838">
            <v>225749.625</v>
          </cell>
          <cell r="ES838">
            <v>225749.625</v>
          </cell>
          <cell r="ET838">
            <v>225749.625</v>
          </cell>
          <cell r="EU838">
            <v>225749.625</v>
          </cell>
          <cell r="EV838">
            <v>225749.625</v>
          </cell>
          <cell r="EW838">
            <v>225749.625</v>
          </cell>
          <cell r="EX838">
            <v>225749.625</v>
          </cell>
          <cell r="EY838">
            <v>225749.625</v>
          </cell>
          <cell r="EZ838">
            <v>225749.625</v>
          </cell>
          <cell r="FA838">
            <v>225749.625</v>
          </cell>
          <cell r="FB838">
            <v>225749.625</v>
          </cell>
          <cell r="FC838">
            <v>225749.625</v>
          </cell>
          <cell r="FD838">
            <v>225749.625</v>
          </cell>
          <cell r="FE838">
            <v>225749.625</v>
          </cell>
          <cell r="FF838">
            <v>225749.625</v>
          </cell>
          <cell r="FG838">
            <v>225749.625</v>
          </cell>
          <cell r="FH838">
            <v>225749.625</v>
          </cell>
          <cell r="FI838">
            <v>225749.625</v>
          </cell>
          <cell r="FJ838">
            <v>225749.625</v>
          </cell>
          <cell r="FK838">
            <v>225749.625</v>
          </cell>
          <cell r="FL838">
            <v>225749.625</v>
          </cell>
          <cell r="FM838">
            <v>225749.625</v>
          </cell>
          <cell r="FN838">
            <v>225749.625</v>
          </cell>
          <cell r="FO838">
            <v>225749.625</v>
          </cell>
          <cell r="FP838">
            <v>225749.625</v>
          </cell>
          <cell r="FQ838">
            <v>225749.625</v>
          </cell>
          <cell r="FR838">
            <v>225749.625</v>
          </cell>
          <cell r="FS838">
            <v>225749.625</v>
          </cell>
          <cell r="FT838">
            <v>225749.625</v>
          </cell>
          <cell r="FU838">
            <v>225749.625</v>
          </cell>
          <cell r="FV838">
            <v>225749.625</v>
          </cell>
          <cell r="FW838">
            <v>225749.625</v>
          </cell>
          <cell r="FX838">
            <v>225749.625</v>
          </cell>
          <cell r="FY838">
            <v>225749.625</v>
          </cell>
          <cell r="FZ838">
            <v>225749.625</v>
          </cell>
          <cell r="GA838">
            <v>225749.625</v>
          </cell>
          <cell r="GB838">
            <v>225749.625</v>
          </cell>
          <cell r="GC838">
            <v>225749.625</v>
          </cell>
          <cell r="GD838">
            <v>225749.625</v>
          </cell>
          <cell r="GE838">
            <v>225749.625</v>
          </cell>
          <cell r="GF838">
            <v>225749.625</v>
          </cell>
          <cell r="GG838">
            <v>225749.625</v>
          </cell>
          <cell r="GH838">
            <v>225749.625</v>
          </cell>
          <cell r="GI838">
            <v>225749.625</v>
          </cell>
          <cell r="GJ838">
            <v>225749.625</v>
          </cell>
          <cell r="GK838">
            <v>225749.625</v>
          </cell>
          <cell r="GL838">
            <v>225749.625</v>
          </cell>
          <cell r="GM838">
            <v>225749.625</v>
          </cell>
          <cell r="GN838">
            <v>225749.625</v>
          </cell>
          <cell r="GO838">
            <v>225749.625</v>
          </cell>
          <cell r="GP838">
            <v>225749.625</v>
          </cell>
          <cell r="GQ838">
            <v>225749.625</v>
          </cell>
          <cell r="GR838">
            <v>225749.625</v>
          </cell>
          <cell r="GS838">
            <v>225749.625</v>
          </cell>
          <cell r="GT838">
            <v>225749.625</v>
          </cell>
          <cell r="GU838">
            <v>225749.625</v>
          </cell>
          <cell r="GV838">
            <v>225749.625</v>
          </cell>
          <cell r="GW838">
            <v>225749.625</v>
          </cell>
          <cell r="GX838">
            <v>225749.625</v>
          </cell>
          <cell r="GY838">
            <v>225749.625</v>
          </cell>
          <cell r="GZ838">
            <v>225749.625</v>
          </cell>
          <cell r="HA838">
            <v>225749.625</v>
          </cell>
          <cell r="HB838">
            <v>225749.625</v>
          </cell>
          <cell r="HC838">
            <v>-73667</v>
          </cell>
          <cell r="HD838">
            <v>18197</v>
          </cell>
          <cell r="HE838">
            <v>18349</v>
          </cell>
          <cell r="HF838">
            <v>-73667</v>
          </cell>
          <cell r="HG838">
            <v>18197</v>
          </cell>
          <cell r="HH838">
            <v>18349</v>
          </cell>
          <cell r="HI838">
            <v>18349</v>
          </cell>
          <cell r="HJ838">
            <v>18349</v>
          </cell>
          <cell r="HK838">
            <v>18349</v>
          </cell>
          <cell r="HL838">
            <v>18349</v>
          </cell>
          <cell r="HM838">
            <v>18349</v>
          </cell>
          <cell r="HN838">
            <v>-73667</v>
          </cell>
          <cell r="HO838">
            <v>18197</v>
          </cell>
          <cell r="HP838">
            <v>18349</v>
          </cell>
          <cell r="HQ838">
            <v>18349</v>
          </cell>
          <cell r="HR838">
            <v>18349</v>
          </cell>
          <cell r="HS838">
            <v>18349</v>
          </cell>
          <cell r="HT838">
            <v>18349</v>
          </cell>
          <cell r="HU838">
            <v>18349</v>
          </cell>
          <cell r="HV838">
            <v>18349</v>
          </cell>
          <cell r="HW838">
            <v>18349</v>
          </cell>
          <cell r="HX838">
            <v>18349</v>
          </cell>
          <cell r="HY838">
            <v>18349</v>
          </cell>
          <cell r="HZ838">
            <v>18349</v>
          </cell>
          <cell r="IA838">
            <v>18349</v>
          </cell>
          <cell r="IB838">
            <v>18349</v>
          </cell>
          <cell r="IC838">
            <v>18349</v>
          </cell>
          <cell r="ID838">
            <v>18349</v>
          </cell>
          <cell r="IE838">
            <v>18349</v>
          </cell>
          <cell r="IF838">
            <v>18349</v>
          </cell>
          <cell r="IG838">
            <v>18349</v>
          </cell>
          <cell r="IH838"/>
          <cell r="II838"/>
          <cell r="IJ838"/>
          <cell r="IK838"/>
          <cell r="IL838"/>
          <cell r="IM838"/>
          <cell r="IN838"/>
          <cell r="IO838"/>
          <cell r="IP838"/>
          <cell r="IQ838"/>
          <cell r="IR838"/>
          <cell r="IS838"/>
          <cell r="IT838"/>
          <cell r="IU838"/>
          <cell r="IV838"/>
          <cell r="IW838"/>
          <cell r="IX838"/>
          <cell r="IY838"/>
          <cell r="IZ838"/>
          <cell r="JA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>
            <v>18349</v>
          </cell>
          <cell r="AK839">
            <v>0</v>
          </cell>
          <cell r="AL839">
            <v>18349</v>
          </cell>
          <cell r="AM839">
            <v>18349</v>
          </cell>
          <cell r="AN839">
            <v>18349</v>
          </cell>
          <cell r="AO839">
            <v>18349</v>
          </cell>
          <cell r="AP839">
            <v>18349</v>
          </cell>
          <cell r="AQ839">
            <v>18349</v>
          </cell>
          <cell r="AR839">
            <v>18349</v>
          </cell>
          <cell r="AS839">
            <v>18349</v>
          </cell>
          <cell r="AT839">
            <v>18349</v>
          </cell>
          <cell r="AU839">
            <v>18349</v>
          </cell>
          <cell r="AV839">
            <v>18349</v>
          </cell>
          <cell r="AW839">
            <v>18349</v>
          </cell>
          <cell r="AX839">
            <v>18349</v>
          </cell>
          <cell r="AY839">
            <v>18349</v>
          </cell>
          <cell r="AZ839">
            <v>18349</v>
          </cell>
          <cell r="BA839">
            <v>18349</v>
          </cell>
          <cell r="BB839">
            <v>18349</v>
          </cell>
          <cell r="BC839">
            <v>18349</v>
          </cell>
          <cell r="BD839">
            <v>18349</v>
          </cell>
          <cell r="BE839">
            <v>18349</v>
          </cell>
          <cell r="BF839">
            <v>18349</v>
          </cell>
          <cell r="BG839">
            <v>18349</v>
          </cell>
          <cell r="BH839">
            <v>18349</v>
          </cell>
          <cell r="BI839">
            <v>18349</v>
          </cell>
          <cell r="BJ839">
            <v>18349</v>
          </cell>
          <cell r="BK839">
            <v>18349</v>
          </cell>
          <cell r="BL839">
            <v>18349</v>
          </cell>
          <cell r="BM839">
            <v>18349</v>
          </cell>
          <cell r="BN839">
            <v>18349</v>
          </cell>
          <cell r="BO839">
            <v>18349</v>
          </cell>
          <cell r="BP839">
            <v>18349</v>
          </cell>
          <cell r="BQ839">
            <v>18349</v>
          </cell>
          <cell r="BR839">
            <v>18349</v>
          </cell>
          <cell r="BS839">
            <v>18349</v>
          </cell>
          <cell r="BT839">
            <v>18349</v>
          </cell>
          <cell r="BU839">
            <v>18349</v>
          </cell>
          <cell r="BV839">
            <v>18349</v>
          </cell>
          <cell r="BW839">
            <v>18349</v>
          </cell>
          <cell r="BX839">
            <v>18349</v>
          </cell>
          <cell r="BY839">
            <v>18349</v>
          </cell>
          <cell r="BZ839">
            <v>18349</v>
          </cell>
          <cell r="CA839">
            <v>18349</v>
          </cell>
          <cell r="CB839">
            <v>18349</v>
          </cell>
          <cell r="CC839">
            <v>18349</v>
          </cell>
          <cell r="CD839">
            <v>18349</v>
          </cell>
          <cell r="CE839">
            <v>18349</v>
          </cell>
          <cell r="CF839">
            <v>18349</v>
          </cell>
          <cell r="CG839">
            <v>18349</v>
          </cell>
          <cell r="CH839">
            <v>18349</v>
          </cell>
          <cell r="CI839">
            <v>18349</v>
          </cell>
          <cell r="CJ839">
            <v>18349</v>
          </cell>
          <cell r="CK839">
            <v>18349</v>
          </cell>
          <cell r="CL839">
            <v>18349</v>
          </cell>
          <cell r="CM839">
            <v>18349</v>
          </cell>
          <cell r="CN839">
            <v>18349</v>
          </cell>
          <cell r="CO839">
            <v>18349</v>
          </cell>
          <cell r="CP839">
            <v>18349</v>
          </cell>
          <cell r="CQ839">
            <v>18349</v>
          </cell>
          <cell r="CR839">
            <v>18349</v>
          </cell>
          <cell r="CS839">
            <v>18349</v>
          </cell>
          <cell r="CT839">
            <v>18349</v>
          </cell>
          <cell r="CU839">
            <v>18349</v>
          </cell>
          <cell r="CV839">
            <v>18349</v>
          </cell>
          <cell r="CW839">
            <v>18349</v>
          </cell>
          <cell r="CX839">
            <v>18349</v>
          </cell>
          <cell r="CY839">
            <v>18349</v>
          </cell>
          <cell r="CZ839">
            <v>18349</v>
          </cell>
          <cell r="DA839">
            <v>18349</v>
          </cell>
          <cell r="DB839">
            <v>18349</v>
          </cell>
          <cell r="DC839">
            <v>18349</v>
          </cell>
          <cell r="DD839">
            <v>18349</v>
          </cell>
          <cell r="DE839">
            <v>18349</v>
          </cell>
          <cell r="DF839">
            <v>18349</v>
          </cell>
          <cell r="DG839">
            <v>18349</v>
          </cell>
          <cell r="DH839">
            <v>18349</v>
          </cell>
          <cell r="DI839">
            <v>18349</v>
          </cell>
          <cell r="DJ839">
            <v>18349</v>
          </cell>
          <cell r="DK839">
            <v>18349</v>
          </cell>
          <cell r="DL839">
            <v>18349</v>
          </cell>
          <cell r="DM839">
            <v>18349</v>
          </cell>
          <cell r="DN839">
            <v>18349</v>
          </cell>
          <cell r="DO839">
            <v>18349</v>
          </cell>
          <cell r="DP839">
            <v>18349</v>
          </cell>
          <cell r="DQ839">
            <v>18349</v>
          </cell>
          <cell r="DR839">
            <v>18349</v>
          </cell>
          <cell r="DS839">
            <v>18349</v>
          </cell>
          <cell r="DT839">
            <v>18349</v>
          </cell>
          <cell r="DU839">
            <v>18349</v>
          </cell>
          <cell r="DV839">
            <v>18349</v>
          </cell>
          <cell r="DW839">
            <v>18349</v>
          </cell>
          <cell r="DX839">
            <v>18349</v>
          </cell>
          <cell r="DY839">
            <v>18349</v>
          </cell>
          <cell r="DZ839">
            <v>18349</v>
          </cell>
          <cell r="EA839">
            <v>18349</v>
          </cell>
          <cell r="EB839">
            <v>18349</v>
          </cell>
          <cell r="EC839">
            <v>18349</v>
          </cell>
          <cell r="ED839">
            <v>18349</v>
          </cell>
          <cell r="EE839">
            <v>18349</v>
          </cell>
          <cell r="EF839">
            <v>18349</v>
          </cell>
          <cell r="EG839">
            <v>18349</v>
          </cell>
          <cell r="EH839">
            <v>18349</v>
          </cell>
          <cell r="EI839">
            <v>18349</v>
          </cell>
          <cell r="EJ839">
            <v>18349</v>
          </cell>
          <cell r="EK839">
            <v>18349</v>
          </cell>
          <cell r="EL839">
            <v>18349</v>
          </cell>
          <cell r="EM839">
            <v>18349</v>
          </cell>
          <cell r="EN839">
            <v>18349</v>
          </cell>
          <cell r="EO839">
            <v>18349</v>
          </cell>
          <cell r="EP839">
            <v>18349</v>
          </cell>
          <cell r="EQ839">
            <v>18349</v>
          </cell>
          <cell r="ER839">
            <v>18349</v>
          </cell>
          <cell r="ES839">
            <v>18349</v>
          </cell>
          <cell r="ET839">
            <v>18349</v>
          </cell>
          <cell r="EU839">
            <v>18349</v>
          </cell>
          <cell r="EV839">
            <v>18349</v>
          </cell>
          <cell r="EW839">
            <v>18349</v>
          </cell>
          <cell r="EX839">
            <v>18349</v>
          </cell>
          <cell r="EY839">
            <v>18349</v>
          </cell>
          <cell r="EZ839">
            <v>18349</v>
          </cell>
          <cell r="FA839">
            <v>18349</v>
          </cell>
          <cell r="FB839">
            <v>18349</v>
          </cell>
          <cell r="FC839">
            <v>18349</v>
          </cell>
          <cell r="FD839">
            <v>18349</v>
          </cell>
          <cell r="FE839">
            <v>18349</v>
          </cell>
          <cell r="FF839">
            <v>18349</v>
          </cell>
          <cell r="FG839">
            <v>18349</v>
          </cell>
          <cell r="FH839">
            <v>18349</v>
          </cell>
          <cell r="FI839">
            <v>18349</v>
          </cell>
          <cell r="FJ839">
            <v>18349</v>
          </cell>
          <cell r="FK839">
            <v>18349</v>
          </cell>
          <cell r="FL839">
            <v>18349</v>
          </cell>
          <cell r="FM839">
            <v>18349</v>
          </cell>
          <cell r="FN839">
            <v>18349</v>
          </cell>
          <cell r="FO839">
            <v>18349</v>
          </cell>
          <cell r="FP839">
            <v>18349</v>
          </cell>
          <cell r="FQ839">
            <v>18349</v>
          </cell>
          <cell r="FR839">
            <v>18349</v>
          </cell>
          <cell r="FS839">
            <v>18349</v>
          </cell>
          <cell r="FT839">
            <v>18349</v>
          </cell>
          <cell r="FU839">
            <v>18349</v>
          </cell>
          <cell r="FV839">
            <v>18349</v>
          </cell>
          <cell r="FW839">
            <v>18349</v>
          </cell>
          <cell r="FX839">
            <v>18349</v>
          </cell>
          <cell r="FY839">
            <v>18349</v>
          </cell>
          <cell r="FZ839">
            <v>18349</v>
          </cell>
          <cell r="GA839">
            <v>18349</v>
          </cell>
          <cell r="GB839">
            <v>18349</v>
          </cell>
          <cell r="GC839">
            <v>18349</v>
          </cell>
          <cell r="GD839">
            <v>18349</v>
          </cell>
          <cell r="GE839">
            <v>18349</v>
          </cell>
          <cell r="GF839">
            <v>18349</v>
          </cell>
          <cell r="GG839">
            <v>18349</v>
          </cell>
          <cell r="GH839">
            <v>18349</v>
          </cell>
          <cell r="GI839">
            <v>18349</v>
          </cell>
          <cell r="GJ839">
            <v>18349</v>
          </cell>
          <cell r="GK839">
            <v>18349</v>
          </cell>
          <cell r="GL839">
            <v>18349</v>
          </cell>
          <cell r="GM839">
            <v>18349</v>
          </cell>
          <cell r="GN839">
            <v>18349</v>
          </cell>
          <cell r="GO839">
            <v>18349</v>
          </cell>
          <cell r="GP839">
            <v>18349</v>
          </cell>
          <cell r="GQ839">
            <v>18349</v>
          </cell>
          <cell r="GR839">
            <v>18349</v>
          </cell>
          <cell r="GS839">
            <v>18349</v>
          </cell>
          <cell r="GT839">
            <v>18349</v>
          </cell>
          <cell r="GU839">
            <v>18349</v>
          </cell>
          <cell r="GV839">
            <v>18349</v>
          </cell>
          <cell r="GW839">
            <v>18349</v>
          </cell>
          <cell r="GX839">
            <v>18349</v>
          </cell>
          <cell r="GY839">
            <v>18349</v>
          </cell>
          <cell r="GZ839">
            <v>18349</v>
          </cell>
          <cell r="HA839">
            <v>18349</v>
          </cell>
          <cell r="HB839">
            <v>18349</v>
          </cell>
          <cell r="HC839">
            <v>18349</v>
          </cell>
          <cell r="HD839">
            <v>18349</v>
          </cell>
          <cell r="HE839">
            <v>18349</v>
          </cell>
          <cell r="HF839">
            <v>18349</v>
          </cell>
          <cell r="HG839">
            <v>18349</v>
          </cell>
          <cell r="HH839"/>
          <cell r="HI839"/>
          <cell r="HJ839">
            <v>0</v>
          </cell>
          <cell r="HK839">
            <v>0</v>
          </cell>
          <cell r="HL839">
            <v>0</v>
          </cell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U839"/>
          <cell r="HV839"/>
          <cell r="HW839"/>
          <cell r="HX839"/>
          <cell r="HY839"/>
          <cell r="HZ839"/>
          <cell r="IA839"/>
          <cell r="IB839"/>
          <cell r="IC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>
            <v>18349</v>
          </cell>
          <cell r="IK839">
            <v>18349</v>
          </cell>
          <cell r="IL839">
            <v>18349</v>
          </cell>
          <cell r="IM839">
            <v>18349</v>
          </cell>
          <cell r="IN839">
            <v>18349</v>
          </cell>
          <cell r="IO839">
            <v>18349</v>
          </cell>
          <cell r="IP839">
            <v>18349</v>
          </cell>
          <cell r="IQ839">
            <v>18349</v>
          </cell>
          <cell r="IR839"/>
          <cell r="IS839"/>
          <cell r="IT839"/>
          <cell r="IU839"/>
          <cell r="IV839"/>
          <cell r="IW839"/>
          <cell r="IX839"/>
          <cell r="IY839"/>
          <cell r="IZ839"/>
          <cell r="JA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>
            <v>18349</v>
          </cell>
          <cell r="AK840">
            <v>0</v>
          </cell>
          <cell r="AL840">
            <v>18349</v>
          </cell>
          <cell r="AM840">
            <v>18349</v>
          </cell>
          <cell r="AN840">
            <v>18349</v>
          </cell>
          <cell r="AO840">
            <v>18349</v>
          </cell>
          <cell r="AP840">
            <v>18349</v>
          </cell>
          <cell r="AQ840">
            <v>18349</v>
          </cell>
          <cell r="AR840">
            <v>18349</v>
          </cell>
          <cell r="AS840">
            <v>18349</v>
          </cell>
          <cell r="AT840">
            <v>18349</v>
          </cell>
          <cell r="AU840">
            <v>18349</v>
          </cell>
          <cell r="AV840">
            <v>18349</v>
          </cell>
          <cell r="AW840">
            <v>18349</v>
          </cell>
          <cell r="AX840">
            <v>18349</v>
          </cell>
          <cell r="AY840">
            <v>18349</v>
          </cell>
          <cell r="AZ840">
            <v>18349</v>
          </cell>
          <cell r="BA840">
            <v>18349</v>
          </cell>
          <cell r="BB840">
            <v>18349</v>
          </cell>
          <cell r="BC840">
            <v>18349</v>
          </cell>
          <cell r="BD840">
            <v>18349</v>
          </cell>
          <cell r="BE840">
            <v>18349</v>
          </cell>
          <cell r="BF840">
            <v>18349</v>
          </cell>
          <cell r="BG840">
            <v>18349</v>
          </cell>
          <cell r="BH840">
            <v>18349</v>
          </cell>
          <cell r="BI840">
            <v>18349</v>
          </cell>
          <cell r="BJ840">
            <v>18349</v>
          </cell>
          <cell r="BK840">
            <v>18349</v>
          </cell>
          <cell r="BL840">
            <v>18349</v>
          </cell>
          <cell r="BM840">
            <v>18349</v>
          </cell>
          <cell r="BN840">
            <v>18349</v>
          </cell>
          <cell r="BO840">
            <v>18349</v>
          </cell>
          <cell r="BP840">
            <v>18349</v>
          </cell>
          <cell r="BQ840">
            <v>18349</v>
          </cell>
          <cell r="BR840">
            <v>18349</v>
          </cell>
          <cell r="BS840">
            <v>18349</v>
          </cell>
          <cell r="BT840">
            <v>18349</v>
          </cell>
          <cell r="BU840">
            <v>18349</v>
          </cell>
          <cell r="BV840">
            <v>18349</v>
          </cell>
          <cell r="BW840">
            <v>18349</v>
          </cell>
          <cell r="BX840">
            <v>18349</v>
          </cell>
          <cell r="BY840">
            <v>18349</v>
          </cell>
          <cell r="BZ840">
            <v>18349</v>
          </cell>
          <cell r="CA840">
            <v>18349</v>
          </cell>
          <cell r="CB840">
            <v>18349</v>
          </cell>
          <cell r="CC840">
            <v>18349</v>
          </cell>
          <cell r="CD840">
            <v>18349</v>
          </cell>
          <cell r="CE840">
            <v>18349</v>
          </cell>
          <cell r="CF840">
            <v>-233652</v>
          </cell>
          <cell r="CG840">
            <v>18349</v>
          </cell>
          <cell r="CH840">
            <v>18349</v>
          </cell>
          <cell r="CI840">
            <v>-12250</v>
          </cell>
          <cell r="CJ840">
            <v>-233652</v>
          </cell>
          <cell r="CK840">
            <v>-12250</v>
          </cell>
          <cell r="CL840">
            <v>-12250</v>
          </cell>
          <cell r="CM840">
            <v>-12250</v>
          </cell>
          <cell r="CN840">
            <v>-12250</v>
          </cell>
          <cell r="CO840">
            <v>-12250</v>
          </cell>
          <cell r="CP840">
            <v>-12250</v>
          </cell>
          <cell r="CQ840">
            <v>-233652</v>
          </cell>
          <cell r="CR840">
            <v>-233652</v>
          </cell>
          <cell r="CS840">
            <v>-12250</v>
          </cell>
          <cell r="CT840">
            <v>-12250</v>
          </cell>
          <cell r="CU840">
            <v>-12250</v>
          </cell>
          <cell r="CV840">
            <v>-12250</v>
          </cell>
          <cell r="CW840">
            <v>-12250</v>
          </cell>
          <cell r="CX840">
            <v>203114</v>
          </cell>
          <cell r="CY840">
            <v>203114</v>
          </cell>
          <cell r="CZ840">
            <v>-12250</v>
          </cell>
          <cell r="DA840">
            <v>-12250</v>
          </cell>
          <cell r="DB840">
            <v>203114</v>
          </cell>
          <cell r="DC840">
            <v>203114.1</v>
          </cell>
          <cell r="DD840">
            <v>203114.1</v>
          </cell>
          <cell r="DE840">
            <v>203114</v>
          </cell>
          <cell r="DF840">
            <v>203114</v>
          </cell>
          <cell r="DG840">
            <v>203114</v>
          </cell>
          <cell r="DH840">
            <v>203114</v>
          </cell>
          <cell r="DI840">
            <v>203114</v>
          </cell>
          <cell r="DJ840">
            <v>203114</v>
          </cell>
          <cell r="DK840">
            <v>203114</v>
          </cell>
          <cell r="DL840">
            <v>203114</v>
          </cell>
          <cell r="DM840">
            <v>203114</v>
          </cell>
          <cell r="DN840">
            <v>203114</v>
          </cell>
          <cell r="DO840">
            <v>203114</v>
          </cell>
          <cell r="DP840">
            <v>203114</v>
          </cell>
          <cell r="DQ840">
            <v>203114</v>
          </cell>
          <cell r="DR840">
            <v>203114</v>
          </cell>
          <cell r="DS840">
            <v>203114</v>
          </cell>
          <cell r="DT840">
            <v>203114</v>
          </cell>
          <cell r="DU840">
            <v>203114</v>
          </cell>
          <cell r="DV840">
            <v>203114</v>
          </cell>
          <cell r="DW840">
            <v>203114</v>
          </cell>
          <cell r="DX840">
            <v>203114</v>
          </cell>
          <cell r="DY840">
            <v>203114</v>
          </cell>
          <cell r="DZ840">
            <v>203114</v>
          </cell>
          <cell r="EA840">
            <v>203114</v>
          </cell>
          <cell r="EB840">
            <v>203114</v>
          </cell>
          <cell r="EC840">
            <v>203114</v>
          </cell>
          <cell r="ED840">
            <v>203114</v>
          </cell>
          <cell r="EE840">
            <v>203114</v>
          </cell>
          <cell r="EF840">
            <v>203114</v>
          </cell>
          <cell r="EG840">
            <v>203114</v>
          </cell>
          <cell r="EH840">
            <v>203114</v>
          </cell>
          <cell r="EI840">
            <v>203114</v>
          </cell>
          <cell r="EJ840">
            <v>203114</v>
          </cell>
          <cell r="EK840">
            <v>203114</v>
          </cell>
          <cell r="EL840">
            <v>203114</v>
          </cell>
          <cell r="EM840">
            <v>203114</v>
          </cell>
          <cell r="EN840">
            <v>203114</v>
          </cell>
          <cell r="EO840">
            <v>203114</v>
          </cell>
          <cell r="EP840">
            <v>203114</v>
          </cell>
          <cell r="EQ840">
            <v>203114</v>
          </cell>
          <cell r="ER840">
            <v>203114</v>
          </cell>
          <cell r="ES840">
            <v>203114</v>
          </cell>
          <cell r="ET840">
            <v>203114</v>
          </cell>
          <cell r="EU840">
            <v>203114</v>
          </cell>
          <cell r="EV840">
            <v>203114</v>
          </cell>
          <cell r="EW840">
            <v>203114</v>
          </cell>
          <cell r="EX840">
            <v>203114</v>
          </cell>
          <cell r="EY840">
            <v>203114</v>
          </cell>
          <cell r="EZ840">
            <v>203114</v>
          </cell>
          <cell r="FA840">
            <v>203114</v>
          </cell>
          <cell r="FB840">
            <v>203114</v>
          </cell>
          <cell r="FC840">
            <v>203114</v>
          </cell>
          <cell r="FD840">
            <v>203114</v>
          </cell>
          <cell r="FE840">
            <v>203114</v>
          </cell>
          <cell r="FF840">
            <v>203114</v>
          </cell>
          <cell r="FG840">
            <v>203114</v>
          </cell>
          <cell r="FH840">
            <v>203114</v>
          </cell>
          <cell r="FI840">
            <v>203114</v>
          </cell>
          <cell r="FJ840">
            <v>203114</v>
          </cell>
          <cell r="FK840">
            <v>203114</v>
          </cell>
          <cell r="FL840">
            <v>203114</v>
          </cell>
          <cell r="FM840">
            <v>203114</v>
          </cell>
          <cell r="FN840">
            <v>203114</v>
          </cell>
          <cell r="FO840">
            <v>203114</v>
          </cell>
          <cell r="FP840">
            <v>203114</v>
          </cell>
          <cell r="FQ840">
            <v>203114</v>
          </cell>
          <cell r="FR840">
            <v>203114</v>
          </cell>
          <cell r="FS840">
            <v>203114</v>
          </cell>
          <cell r="FT840">
            <v>203114</v>
          </cell>
          <cell r="FU840">
            <v>203114</v>
          </cell>
          <cell r="FV840">
            <v>203114</v>
          </cell>
          <cell r="FW840">
            <v>203114</v>
          </cell>
          <cell r="FX840">
            <v>203114</v>
          </cell>
          <cell r="FY840">
            <v>203114</v>
          </cell>
          <cell r="FZ840">
            <v>203114</v>
          </cell>
          <cell r="GA840">
            <v>203114</v>
          </cell>
          <cell r="GB840">
            <v>203114</v>
          </cell>
          <cell r="GC840">
            <v>203114</v>
          </cell>
          <cell r="GD840">
            <v>203114</v>
          </cell>
          <cell r="GE840">
            <v>203114</v>
          </cell>
          <cell r="GF840">
            <v>203114</v>
          </cell>
          <cell r="GG840">
            <v>203114</v>
          </cell>
          <cell r="GH840">
            <v>203114</v>
          </cell>
          <cell r="GI840">
            <v>203114</v>
          </cell>
          <cell r="GJ840">
            <v>203114</v>
          </cell>
          <cell r="GK840">
            <v>203114</v>
          </cell>
          <cell r="GL840">
            <v>203114</v>
          </cell>
          <cell r="GM840">
            <v>203114</v>
          </cell>
          <cell r="GN840">
            <v>203114</v>
          </cell>
          <cell r="GO840">
            <v>203114</v>
          </cell>
          <cell r="GP840">
            <v>203114</v>
          </cell>
          <cell r="GQ840">
            <v>203114</v>
          </cell>
          <cell r="GR840">
            <v>203114</v>
          </cell>
          <cell r="GS840">
            <v>203114</v>
          </cell>
          <cell r="GT840">
            <v>203114</v>
          </cell>
          <cell r="GU840">
            <v>203114</v>
          </cell>
          <cell r="GV840">
            <v>203114</v>
          </cell>
          <cell r="GW840">
            <v>203114</v>
          </cell>
          <cell r="GX840">
            <v>203114</v>
          </cell>
          <cell r="GY840">
            <v>203114</v>
          </cell>
          <cell r="GZ840">
            <v>203114</v>
          </cell>
          <cell r="HA840">
            <v>203114</v>
          </cell>
          <cell r="HB840">
            <v>203114</v>
          </cell>
          <cell r="HC840">
            <v>485219</v>
          </cell>
          <cell r="HD840">
            <v>0</v>
          </cell>
          <cell r="HE840">
            <v>0</v>
          </cell>
          <cell r="HF840">
            <v>485219</v>
          </cell>
          <cell r="HG840">
            <v>0</v>
          </cell>
          <cell r="HH840">
            <v>0</v>
          </cell>
          <cell r="HI840">
            <v>0</v>
          </cell>
          <cell r="HJ840">
            <v>0</v>
          </cell>
          <cell r="HK840">
            <v>0</v>
          </cell>
          <cell r="HL840">
            <v>0</v>
          </cell>
          <cell r="HM840">
            <v>0</v>
          </cell>
          <cell r="HN840">
            <v>485219</v>
          </cell>
          <cell r="HO840">
            <v>0</v>
          </cell>
          <cell r="HP840">
            <v>0</v>
          </cell>
          <cell r="HQ840">
            <v>0</v>
          </cell>
          <cell r="HR840">
            <v>0</v>
          </cell>
          <cell r="HS840">
            <v>0</v>
          </cell>
          <cell r="HT840">
            <v>0</v>
          </cell>
          <cell r="HU840">
            <v>0</v>
          </cell>
          <cell r="HV840">
            <v>0</v>
          </cell>
          <cell r="HW840">
            <v>0</v>
          </cell>
          <cell r="HX840">
            <v>0</v>
          </cell>
          <cell r="HY840">
            <v>0</v>
          </cell>
          <cell r="HZ840">
            <v>0</v>
          </cell>
          <cell r="IA840">
            <v>0</v>
          </cell>
          <cell r="IB840">
            <v>0</v>
          </cell>
          <cell r="IC840">
            <v>0</v>
          </cell>
          <cell r="ID840">
            <v>0</v>
          </cell>
          <cell r="IE840">
            <v>0</v>
          </cell>
          <cell r="IF840">
            <v>0</v>
          </cell>
          <cell r="IG840">
            <v>0</v>
          </cell>
          <cell r="IH840"/>
          <cell r="II840"/>
          <cell r="IJ840"/>
          <cell r="IK840"/>
          <cell r="IL840"/>
          <cell r="IM840"/>
          <cell r="IN840"/>
          <cell r="IO840"/>
          <cell r="IP840"/>
          <cell r="IQ840"/>
          <cell r="IR840"/>
          <cell r="IS840"/>
          <cell r="IT840"/>
          <cell r="IU840"/>
          <cell r="IV840"/>
          <cell r="IW840"/>
          <cell r="IX840"/>
          <cell r="IY840"/>
          <cell r="IZ840"/>
          <cell r="JA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  <cell r="DW841">
            <v>0</v>
          </cell>
          <cell r="DX841">
            <v>0</v>
          </cell>
          <cell r="DY841">
            <v>0</v>
          </cell>
          <cell r="DZ841">
            <v>0</v>
          </cell>
          <cell r="EA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  <cell r="EN841">
            <v>0</v>
          </cell>
          <cell r="EO841">
            <v>0</v>
          </cell>
          <cell r="EP841">
            <v>0</v>
          </cell>
          <cell r="EQ841">
            <v>0</v>
          </cell>
          <cell r="ER841">
            <v>0</v>
          </cell>
          <cell r="ES841">
            <v>0</v>
          </cell>
          <cell r="ET841">
            <v>0</v>
          </cell>
          <cell r="EU841">
            <v>0</v>
          </cell>
          <cell r="EV841">
            <v>0</v>
          </cell>
          <cell r="EW841">
            <v>0</v>
          </cell>
          <cell r="EX841">
            <v>0</v>
          </cell>
          <cell r="EY841">
            <v>0</v>
          </cell>
          <cell r="EZ841">
            <v>0</v>
          </cell>
          <cell r="FA841">
            <v>0</v>
          </cell>
          <cell r="FB841">
            <v>0</v>
          </cell>
          <cell r="FC841">
            <v>0</v>
          </cell>
          <cell r="FD841">
            <v>0</v>
          </cell>
          <cell r="FE841">
            <v>0</v>
          </cell>
          <cell r="FF841">
            <v>0</v>
          </cell>
          <cell r="FG841">
            <v>0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0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  <cell r="FT841">
            <v>0</v>
          </cell>
          <cell r="FU841">
            <v>0</v>
          </cell>
          <cell r="FV841">
            <v>0</v>
          </cell>
          <cell r="FW841">
            <v>0</v>
          </cell>
          <cell r="FX841">
            <v>0</v>
          </cell>
          <cell r="FY841">
            <v>0</v>
          </cell>
          <cell r="FZ841">
            <v>0</v>
          </cell>
          <cell r="GA841">
            <v>0</v>
          </cell>
          <cell r="GB841">
            <v>0</v>
          </cell>
          <cell r="GC841">
            <v>0</v>
          </cell>
          <cell r="GD841">
            <v>0</v>
          </cell>
          <cell r="GE841">
            <v>0</v>
          </cell>
          <cell r="GF841">
            <v>0</v>
          </cell>
          <cell r="GG841">
            <v>0</v>
          </cell>
          <cell r="GH841">
            <v>0</v>
          </cell>
          <cell r="GI841">
            <v>0</v>
          </cell>
          <cell r="GJ841">
            <v>0</v>
          </cell>
          <cell r="GK841">
            <v>0</v>
          </cell>
          <cell r="GL841">
            <v>0</v>
          </cell>
          <cell r="GM841">
            <v>0</v>
          </cell>
          <cell r="GN841">
            <v>0</v>
          </cell>
          <cell r="GO841">
            <v>0</v>
          </cell>
          <cell r="GP841">
            <v>0</v>
          </cell>
          <cell r="GQ841">
            <v>0</v>
          </cell>
          <cell r="GR841">
            <v>0</v>
          </cell>
          <cell r="GS841">
            <v>0</v>
          </cell>
          <cell r="GT841">
            <v>0</v>
          </cell>
          <cell r="GU841">
            <v>0</v>
          </cell>
          <cell r="GV841">
            <v>0</v>
          </cell>
          <cell r="GW841">
            <v>0</v>
          </cell>
          <cell r="GX841">
            <v>0</v>
          </cell>
          <cell r="GY841">
            <v>0</v>
          </cell>
          <cell r="GZ841">
            <v>0</v>
          </cell>
          <cell r="HA841">
            <v>0</v>
          </cell>
          <cell r="HB841">
            <v>0</v>
          </cell>
          <cell r="HC841">
            <v>0</v>
          </cell>
          <cell r="HD841">
            <v>0</v>
          </cell>
          <cell r="HE841">
            <v>0</v>
          </cell>
          <cell r="HF841">
            <v>0</v>
          </cell>
          <cell r="HG841">
            <v>0</v>
          </cell>
          <cell r="HH841"/>
          <cell r="HI841"/>
          <cell r="HJ841">
            <v>0</v>
          </cell>
          <cell r="HK841">
            <v>0</v>
          </cell>
          <cell r="HL841">
            <v>0</v>
          </cell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U841"/>
          <cell r="HV841"/>
          <cell r="HW841"/>
          <cell r="HX841"/>
          <cell r="HY841"/>
          <cell r="HZ841"/>
          <cell r="IA841"/>
          <cell r="IB841"/>
          <cell r="IC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>
            <v>0</v>
          </cell>
          <cell r="IK841">
            <v>0</v>
          </cell>
          <cell r="IL841">
            <v>0</v>
          </cell>
          <cell r="IM841">
            <v>0</v>
          </cell>
          <cell r="IN841">
            <v>0</v>
          </cell>
          <cell r="IO841">
            <v>0</v>
          </cell>
          <cell r="IP841">
            <v>0</v>
          </cell>
          <cell r="IQ841">
            <v>0</v>
          </cell>
          <cell r="IR841"/>
          <cell r="IS841"/>
          <cell r="IT841"/>
          <cell r="IU841"/>
          <cell r="IV841"/>
          <cell r="IW841"/>
          <cell r="IX841"/>
          <cell r="IY841"/>
          <cell r="IZ841"/>
          <cell r="JA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-233652</v>
          </cell>
          <cell r="CG842">
            <v>0</v>
          </cell>
          <cell r="CH842">
            <v>0</v>
          </cell>
          <cell r="CI842">
            <v>-12250</v>
          </cell>
          <cell r="CJ842">
            <v>-233652</v>
          </cell>
          <cell r="CK842">
            <v>-12250</v>
          </cell>
          <cell r="CL842">
            <v>-12250</v>
          </cell>
          <cell r="CM842">
            <v>-12250</v>
          </cell>
          <cell r="CN842">
            <v>-12250</v>
          </cell>
          <cell r="CO842">
            <v>-12250</v>
          </cell>
          <cell r="CP842">
            <v>-12250</v>
          </cell>
          <cell r="CQ842">
            <v>-233652</v>
          </cell>
          <cell r="CR842">
            <v>-233652</v>
          </cell>
          <cell r="CS842">
            <v>-12250</v>
          </cell>
          <cell r="CT842">
            <v>-12250</v>
          </cell>
          <cell r="CU842">
            <v>-12250</v>
          </cell>
          <cell r="CV842">
            <v>-12250</v>
          </cell>
          <cell r="CW842">
            <v>-12250</v>
          </cell>
          <cell r="CX842">
            <v>203114</v>
          </cell>
          <cell r="CY842">
            <v>203114</v>
          </cell>
          <cell r="CZ842">
            <v>-12250</v>
          </cell>
          <cell r="DA842">
            <v>-12250</v>
          </cell>
          <cell r="DB842">
            <v>203114</v>
          </cell>
          <cell r="DC842">
            <v>203114.1</v>
          </cell>
          <cell r="DD842">
            <v>203114.1</v>
          </cell>
          <cell r="DE842">
            <v>203114</v>
          </cell>
          <cell r="DF842">
            <v>203114</v>
          </cell>
          <cell r="DG842">
            <v>203114</v>
          </cell>
          <cell r="DH842">
            <v>203114</v>
          </cell>
          <cell r="DI842">
            <v>203114</v>
          </cell>
          <cell r="DJ842">
            <v>203114</v>
          </cell>
          <cell r="DK842">
            <v>203114</v>
          </cell>
          <cell r="DL842">
            <v>203114</v>
          </cell>
          <cell r="DM842">
            <v>203114</v>
          </cell>
          <cell r="DN842">
            <v>203114</v>
          </cell>
          <cell r="DO842">
            <v>203114</v>
          </cell>
          <cell r="DP842">
            <v>203114</v>
          </cell>
          <cell r="DQ842">
            <v>203114</v>
          </cell>
          <cell r="DR842">
            <v>203114</v>
          </cell>
          <cell r="DS842">
            <v>203114</v>
          </cell>
          <cell r="DT842">
            <v>203114</v>
          </cell>
          <cell r="DU842">
            <v>203114</v>
          </cell>
          <cell r="DV842">
            <v>203114</v>
          </cell>
          <cell r="DW842">
            <v>203114</v>
          </cell>
          <cell r="DX842">
            <v>203114</v>
          </cell>
          <cell r="DY842">
            <v>203114</v>
          </cell>
          <cell r="DZ842">
            <v>203114</v>
          </cell>
          <cell r="EA842">
            <v>203114</v>
          </cell>
          <cell r="EB842">
            <v>203114</v>
          </cell>
          <cell r="EC842">
            <v>203114</v>
          </cell>
          <cell r="ED842">
            <v>203114</v>
          </cell>
          <cell r="EE842">
            <v>203114</v>
          </cell>
          <cell r="EF842">
            <v>203114</v>
          </cell>
          <cell r="EG842">
            <v>203114</v>
          </cell>
          <cell r="EH842">
            <v>203114</v>
          </cell>
          <cell r="EI842">
            <v>203114</v>
          </cell>
          <cell r="EJ842">
            <v>203114</v>
          </cell>
          <cell r="EK842">
            <v>203114</v>
          </cell>
          <cell r="EL842">
            <v>203114</v>
          </cell>
          <cell r="EM842">
            <v>203114</v>
          </cell>
          <cell r="EN842">
            <v>203114</v>
          </cell>
          <cell r="EO842">
            <v>203114</v>
          </cell>
          <cell r="EP842">
            <v>203114</v>
          </cell>
          <cell r="EQ842">
            <v>203114</v>
          </cell>
          <cell r="ER842">
            <v>203114</v>
          </cell>
          <cell r="ES842">
            <v>203114</v>
          </cell>
          <cell r="ET842">
            <v>203114</v>
          </cell>
          <cell r="EU842">
            <v>203114</v>
          </cell>
          <cell r="EV842">
            <v>203114</v>
          </cell>
          <cell r="EW842">
            <v>203114</v>
          </cell>
          <cell r="EX842">
            <v>203114</v>
          </cell>
          <cell r="EY842">
            <v>203114</v>
          </cell>
          <cell r="EZ842">
            <v>203114</v>
          </cell>
          <cell r="FA842">
            <v>203114</v>
          </cell>
          <cell r="FB842">
            <v>203114</v>
          </cell>
          <cell r="FC842">
            <v>203114</v>
          </cell>
          <cell r="FD842">
            <v>203114</v>
          </cell>
          <cell r="FE842">
            <v>203114</v>
          </cell>
          <cell r="FF842">
            <v>203114</v>
          </cell>
          <cell r="FG842">
            <v>203114</v>
          </cell>
          <cell r="FH842">
            <v>203114</v>
          </cell>
          <cell r="FI842">
            <v>203114</v>
          </cell>
          <cell r="FJ842">
            <v>203114</v>
          </cell>
          <cell r="FK842">
            <v>203114</v>
          </cell>
          <cell r="FL842">
            <v>203114</v>
          </cell>
          <cell r="FM842">
            <v>203114</v>
          </cell>
          <cell r="FN842">
            <v>203114</v>
          </cell>
          <cell r="FO842">
            <v>203114</v>
          </cell>
          <cell r="FP842">
            <v>203114</v>
          </cell>
          <cell r="FQ842">
            <v>203114</v>
          </cell>
          <cell r="FR842">
            <v>203114</v>
          </cell>
          <cell r="FS842">
            <v>203114</v>
          </cell>
          <cell r="FT842">
            <v>203114</v>
          </cell>
          <cell r="FU842">
            <v>203114</v>
          </cell>
          <cell r="FV842">
            <v>203114</v>
          </cell>
          <cell r="FW842">
            <v>203114</v>
          </cell>
          <cell r="FX842">
            <v>203114</v>
          </cell>
          <cell r="FY842">
            <v>203114</v>
          </cell>
          <cell r="FZ842">
            <v>203114</v>
          </cell>
          <cell r="GA842">
            <v>203114</v>
          </cell>
          <cell r="GB842">
            <v>203114</v>
          </cell>
          <cell r="GC842">
            <v>203114</v>
          </cell>
          <cell r="GD842">
            <v>203114</v>
          </cell>
          <cell r="GE842">
            <v>203114</v>
          </cell>
          <cell r="GF842">
            <v>203114</v>
          </cell>
          <cell r="GG842">
            <v>203114</v>
          </cell>
          <cell r="GH842">
            <v>203114</v>
          </cell>
          <cell r="GI842">
            <v>203114</v>
          </cell>
          <cell r="GJ842">
            <v>203114</v>
          </cell>
          <cell r="GK842">
            <v>203114</v>
          </cell>
          <cell r="GL842">
            <v>203114</v>
          </cell>
          <cell r="GM842">
            <v>203114</v>
          </cell>
          <cell r="GN842">
            <v>203114</v>
          </cell>
          <cell r="GO842">
            <v>203114</v>
          </cell>
          <cell r="GP842">
            <v>203114</v>
          </cell>
          <cell r="GQ842">
            <v>203114</v>
          </cell>
          <cell r="GR842">
            <v>203114</v>
          </cell>
          <cell r="GS842">
            <v>203114</v>
          </cell>
          <cell r="GT842">
            <v>203114</v>
          </cell>
          <cell r="GU842">
            <v>203114</v>
          </cell>
          <cell r="GV842">
            <v>203114</v>
          </cell>
          <cell r="GW842">
            <v>203114</v>
          </cell>
          <cell r="GX842">
            <v>203114</v>
          </cell>
          <cell r="GY842">
            <v>203114</v>
          </cell>
          <cell r="GZ842">
            <v>203114</v>
          </cell>
          <cell r="HA842">
            <v>203114</v>
          </cell>
          <cell r="HB842">
            <v>203114</v>
          </cell>
          <cell r="HC842">
            <v>485219</v>
          </cell>
          <cell r="HD842">
            <v>0</v>
          </cell>
          <cell r="HE842">
            <v>0</v>
          </cell>
          <cell r="HF842">
            <v>485219</v>
          </cell>
          <cell r="HG842">
            <v>0</v>
          </cell>
          <cell r="HH842">
            <v>0</v>
          </cell>
          <cell r="HI842">
            <v>0</v>
          </cell>
          <cell r="HJ842">
            <v>0</v>
          </cell>
          <cell r="HK842">
            <v>0</v>
          </cell>
          <cell r="HL842">
            <v>0</v>
          </cell>
          <cell r="HM842">
            <v>0</v>
          </cell>
          <cell r="HN842">
            <v>485219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U842"/>
          <cell r="HV842"/>
          <cell r="HW842"/>
          <cell r="HX842"/>
          <cell r="HY842"/>
          <cell r="HZ842"/>
          <cell r="IA842"/>
          <cell r="IB842"/>
          <cell r="IC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>
            <v>0</v>
          </cell>
          <cell r="IK842">
            <v>0</v>
          </cell>
          <cell r="IL842">
            <v>0</v>
          </cell>
          <cell r="IM842">
            <v>0</v>
          </cell>
          <cell r="IN842">
            <v>0</v>
          </cell>
          <cell r="IO842">
            <v>0</v>
          </cell>
          <cell r="IP842">
            <v>0</v>
          </cell>
          <cell r="IQ842">
            <v>0</v>
          </cell>
          <cell r="IR842"/>
          <cell r="IS842"/>
          <cell r="IT842"/>
          <cell r="IU842"/>
          <cell r="IV842"/>
          <cell r="IW842"/>
          <cell r="IX842"/>
          <cell r="IY842"/>
          <cell r="IZ842"/>
          <cell r="JA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  <cell r="DW843">
            <v>0</v>
          </cell>
          <cell r="DX843">
            <v>0</v>
          </cell>
          <cell r="DY843">
            <v>0</v>
          </cell>
          <cell r="DZ843">
            <v>0</v>
          </cell>
          <cell r="EA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  <cell r="EN843">
            <v>0</v>
          </cell>
          <cell r="EO843">
            <v>0</v>
          </cell>
          <cell r="EP843">
            <v>0</v>
          </cell>
          <cell r="EQ843">
            <v>0</v>
          </cell>
          <cell r="ER843">
            <v>0</v>
          </cell>
          <cell r="ES843">
            <v>0</v>
          </cell>
          <cell r="ET843">
            <v>0</v>
          </cell>
          <cell r="EU843">
            <v>0</v>
          </cell>
          <cell r="EV843">
            <v>0</v>
          </cell>
          <cell r="EW843">
            <v>0</v>
          </cell>
          <cell r="EX843">
            <v>0</v>
          </cell>
          <cell r="EY843">
            <v>0</v>
          </cell>
          <cell r="EZ843">
            <v>0</v>
          </cell>
          <cell r="FA843">
            <v>0</v>
          </cell>
          <cell r="FB843">
            <v>0</v>
          </cell>
          <cell r="FC843">
            <v>0</v>
          </cell>
          <cell r="FD843">
            <v>0</v>
          </cell>
          <cell r="FE843">
            <v>0</v>
          </cell>
          <cell r="FF843">
            <v>0</v>
          </cell>
          <cell r="FG843">
            <v>0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0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  <cell r="FT843">
            <v>0</v>
          </cell>
          <cell r="FU843">
            <v>0</v>
          </cell>
          <cell r="FV843">
            <v>0</v>
          </cell>
          <cell r="FW843">
            <v>0</v>
          </cell>
          <cell r="FX843">
            <v>0</v>
          </cell>
          <cell r="FY843">
            <v>0</v>
          </cell>
          <cell r="FZ843">
            <v>0</v>
          </cell>
          <cell r="GA843">
            <v>0</v>
          </cell>
          <cell r="GB843">
            <v>0</v>
          </cell>
          <cell r="GC843">
            <v>0</v>
          </cell>
          <cell r="GD843">
            <v>0</v>
          </cell>
          <cell r="GE843">
            <v>0</v>
          </cell>
          <cell r="GF843">
            <v>0</v>
          </cell>
          <cell r="GG843">
            <v>0</v>
          </cell>
          <cell r="GH843">
            <v>0</v>
          </cell>
          <cell r="GI843">
            <v>0</v>
          </cell>
          <cell r="GJ843">
            <v>0</v>
          </cell>
          <cell r="GK843">
            <v>0</v>
          </cell>
          <cell r="GL843">
            <v>0</v>
          </cell>
          <cell r="GM843">
            <v>0</v>
          </cell>
          <cell r="GN843">
            <v>0</v>
          </cell>
          <cell r="GO843">
            <v>0</v>
          </cell>
          <cell r="GP843">
            <v>0</v>
          </cell>
          <cell r="GQ843">
            <v>0</v>
          </cell>
          <cell r="GR843">
            <v>0</v>
          </cell>
          <cell r="GS843">
            <v>0</v>
          </cell>
          <cell r="GT843">
            <v>0</v>
          </cell>
          <cell r="GU843">
            <v>0</v>
          </cell>
          <cell r="GV843">
            <v>0</v>
          </cell>
          <cell r="GW843">
            <v>0</v>
          </cell>
          <cell r="GX843">
            <v>0</v>
          </cell>
          <cell r="GY843">
            <v>0</v>
          </cell>
          <cell r="GZ843">
            <v>0</v>
          </cell>
          <cell r="HA843">
            <v>0</v>
          </cell>
          <cell r="HB843">
            <v>0</v>
          </cell>
          <cell r="HC843">
            <v>0</v>
          </cell>
          <cell r="HD843">
            <v>0</v>
          </cell>
          <cell r="HE843">
            <v>0</v>
          </cell>
          <cell r="HF843">
            <v>0</v>
          </cell>
          <cell r="HG843">
            <v>0</v>
          </cell>
          <cell r="HH843"/>
          <cell r="HI843"/>
          <cell r="HJ843">
            <v>0</v>
          </cell>
          <cell r="HK843">
            <v>0</v>
          </cell>
          <cell r="HL843">
            <v>0</v>
          </cell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U843"/>
          <cell r="HV843"/>
          <cell r="HW843"/>
          <cell r="HX843"/>
          <cell r="HY843"/>
          <cell r="HZ843"/>
          <cell r="IA843"/>
          <cell r="IB843"/>
          <cell r="IC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>
            <v>0</v>
          </cell>
          <cell r="IK843">
            <v>0</v>
          </cell>
          <cell r="IL843">
            <v>0</v>
          </cell>
          <cell r="IM843">
            <v>0</v>
          </cell>
          <cell r="IN843">
            <v>0</v>
          </cell>
          <cell r="IO843">
            <v>0</v>
          </cell>
          <cell r="IP843">
            <v>0</v>
          </cell>
          <cell r="IQ843">
            <v>0</v>
          </cell>
          <cell r="IR843"/>
          <cell r="IS843"/>
          <cell r="IT843"/>
          <cell r="IU843"/>
          <cell r="IV843"/>
          <cell r="IW843"/>
          <cell r="IX843"/>
          <cell r="IY843"/>
          <cell r="IZ843"/>
          <cell r="JA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/>
          <cell r="AE844"/>
          <cell r="AF844"/>
          <cell r="AG844">
            <v>0</v>
          </cell>
          <cell r="AH844"/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/>
          <cell r="AV844"/>
          <cell r="AW844"/>
          <cell r="AX844"/>
          <cell r="AY844"/>
          <cell r="AZ844"/>
          <cell r="BA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/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/>
          <cell r="CH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/>
          <cell r="CT844">
            <v>0</v>
          </cell>
          <cell r="CU844"/>
          <cell r="CV844"/>
          <cell r="CW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  <cell r="EN844">
            <v>0</v>
          </cell>
          <cell r="EO844">
            <v>0</v>
          </cell>
          <cell r="EP844">
            <v>0</v>
          </cell>
          <cell r="EQ844">
            <v>0</v>
          </cell>
          <cell r="ER844">
            <v>0</v>
          </cell>
          <cell r="ES844">
            <v>0</v>
          </cell>
          <cell r="ET844">
            <v>0</v>
          </cell>
          <cell r="EU844">
            <v>0</v>
          </cell>
          <cell r="EV844">
            <v>0</v>
          </cell>
          <cell r="EW844">
            <v>0</v>
          </cell>
          <cell r="EX844">
            <v>0</v>
          </cell>
          <cell r="EY844">
            <v>0</v>
          </cell>
          <cell r="EZ844">
            <v>0</v>
          </cell>
          <cell r="FA844">
            <v>0</v>
          </cell>
          <cell r="FB844">
            <v>0</v>
          </cell>
          <cell r="FC844">
            <v>0</v>
          </cell>
          <cell r="FD844">
            <v>0</v>
          </cell>
          <cell r="FE844">
            <v>0</v>
          </cell>
          <cell r="FF844">
            <v>0</v>
          </cell>
          <cell r="FG844">
            <v>0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0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  <cell r="FT844">
            <v>0</v>
          </cell>
          <cell r="FU844">
            <v>0</v>
          </cell>
          <cell r="FV844">
            <v>0</v>
          </cell>
          <cell r="FW844">
            <v>0</v>
          </cell>
          <cell r="FX844">
            <v>0</v>
          </cell>
          <cell r="FY844">
            <v>0</v>
          </cell>
          <cell r="FZ844">
            <v>0</v>
          </cell>
          <cell r="GA844">
            <v>0</v>
          </cell>
          <cell r="GB844">
            <v>0</v>
          </cell>
          <cell r="GC844">
            <v>0</v>
          </cell>
          <cell r="GD844">
            <v>0</v>
          </cell>
          <cell r="GE844">
            <v>0</v>
          </cell>
          <cell r="GF844">
            <v>0</v>
          </cell>
          <cell r="GG844">
            <v>0</v>
          </cell>
          <cell r="GH844">
            <v>0</v>
          </cell>
          <cell r="GI844">
            <v>0</v>
          </cell>
          <cell r="GJ844">
            <v>0</v>
          </cell>
          <cell r="GK844">
            <v>0</v>
          </cell>
          <cell r="GL844">
            <v>0</v>
          </cell>
          <cell r="GM844">
            <v>0</v>
          </cell>
          <cell r="GN844">
            <v>0</v>
          </cell>
          <cell r="GO844">
            <v>0</v>
          </cell>
          <cell r="GP844">
            <v>0</v>
          </cell>
          <cell r="GQ844">
            <v>0</v>
          </cell>
          <cell r="GR844">
            <v>0</v>
          </cell>
          <cell r="GS844">
            <v>0</v>
          </cell>
          <cell r="GT844">
            <v>0</v>
          </cell>
          <cell r="GU844">
            <v>0</v>
          </cell>
          <cell r="GV844">
            <v>0</v>
          </cell>
          <cell r="GW844">
            <v>0</v>
          </cell>
          <cell r="GX844">
            <v>0</v>
          </cell>
          <cell r="GY844"/>
          <cell r="GZ844"/>
          <cell r="HA844"/>
          <cell r="HB844"/>
          <cell r="HC844"/>
          <cell r="HD844"/>
          <cell r="HE844"/>
          <cell r="HF844">
            <v>0</v>
          </cell>
          <cell r="HG844"/>
          <cell r="HH844">
            <v>0</v>
          </cell>
          <cell r="HI844"/>
          <cell r="HJ844">
            <v>0</v>
          </cell>
          <cell r="HK844">
            <v>0</v>
          </cell>
          <cell r="HL844">
            <v>0</v>
          </cell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U844"/>
          <cell r="HV844"/>
          <cell r="HW844"/>
          <cell r="HX844"/>
          <cell r="HY844"/>
          <cell r="HZ844"/>
          <cell r="IA844"/>
          <cell r="IB844"/>
          <cell r="IC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>
            <v>0</v>
          </cell>
          <cell r="IK844">
            <v>0</v>
          </cell>
          <cell r="IL844">
            <v>0</v>
          </cell>
          <cell r="IM844">
            <v>0</v>
          </cell>
          <cell r="IN844">
            <v>0</v>
          </cell>
          <cell r="IO844">
            <v>0</v>
          </cell>
          <cell r="IP844">
            <v>0</v>
          </cell>
          <cell r="IQ844">
            <v>0</v>
          </cell>
          <cell r="IR844"/>
          <cell r="IS844"/>
          <cell r="IT844"/>
          <cell r="IU844"/>
          <cell r="IV844"/>
          <cell r="IW844"/>
          <cell r="IX844"/>
          <cell r="IY844"/>
          <cell r="IZ844"/>
          <cell r="JA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/>
          <cell r="AE845"/>
          <cell r="AF845"/>
          <cell r="AG845">
            <v>0</v>
          </cell>
          <cell r="AH845"/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/>
          <cell r="AV845"/>
          <cell r="AW845"/>
          <cell r="AX845"/>
          <cell r="AY845"/>
          <cell r="AZ845"/>
          <cell r="BA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/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/>
          <cell r="CH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/>
          <cell r="CT845">
            <v>0</v>
          </cell>
          <cell r="CU845"/>
          <cell r="CV845"/>
          <cell r="CW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  <cell r="EN845">
            <v>0</v>
          </cell>
          <cell r="EO845">
            <v>0</v>
          </cell>
          <cell r="EP845">
            <v>0</v>
          </cell>
          <cell r="EQ845">
            <v>0</v>
          </cell>
          <cell r="ER845">
            <v>0</v>
          </cell>
          <cell r="ES845">
            <v>0</v>
          </cell>
          <cell r="ET845">
            <v>0</v>
          </cell>
          <cell r="EU845">
            <v>0</v>
          </cell>
          <cell r="EV845">
            <v>0</v>
          </cell>
          <cell r="EW845">
            <v>0</v>
          </cell>
          <cell r="EX845">
            <v>0</v>
          </cell>
          <cell r="EY845">
            <v>0</v>
          </cell>
          <cell r="EZ845">
            <v>0</v>
          </cell>
          <cell r="FA845">
            <v>0</v>
          </cell>
          <cell r="FB845">
            <v>0</v>
          </cell>
          <cell r="FC845">
            <v>0</v>
          </cell>
          <cell r="FD845">
            <v>0</v>
          </cell>
          <cell r="FE845">
            <v>0</v>
          </cell>
          <cell r="FF845">
            <v>0</v>
          </cell>
          <cell r="FG845">
            <v>0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0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  <cell r="FT845">
            <v>0</v>
          </cell>
          <cell r="FU845">
            <v>0</v>
          </cell>
          <cell r="FV845">
            <v>0</v>
          </cell>
          <cell r="FW845">
            <v>0</v>
          </cell>
          <cell r="FX845">
            <v>0</v>
          </cell>
          <cell r="FY845">
            <v>0</v>
          </cell>
          <cell r="FZ845">
            <v>0</v>
          </cell>
          <cell r="GA845">
            <v>0</v>
          </cell>
          <cell r="GB845">
            <v>0</v>
          </cell>
          <cell r="GC845">
            <v>0</v>
          </cell>
          <cell r="GD845">
            <v>0</v>
          </cell>
          <cell r="GE845">
            <v>0</v>
          </cell>
          <cell r="GF845">
            <v>0</v>
          </cell>
          <cell r="GG845">
            <v>0</v>
          </cell>
          <cell r="GH845">
            <v>0</v>
          </cell>
          <cell r="GI845">
            <v>0</v>
          </cell>
          <cell r="GJ845">
            <v>0</v>
          </cell>
          <cell r="GK845">
            <v>0</v>
          </cell>
          <cell r="GL845">
            <v>0</v>
          </cell>
          <cell r="GM845">
            <v>0</v>
          </cell>
          <cell r="GN845">
            <v>0</v>
          </cell>
          <cell r="GO845">
            <v>0</v>
          </cell>
          <cell r="GP845">
            <v>0</v>
          </cell>
          <cell r="GQ845">
            <v>0</v>
          </cell>
          <cell r="GR845">
            <v>0</v>
          </cell>
          <cell r="GS845">
            <v>0</v>
          </cell>
          <cell r="GT845">
            <v>0</v>
          </cell>
          <cell r="GU845">
            <v>0</v>
          </cell>
          <cell r="GV845">
            <v>0</v>
          </cell>
          <cell r="GW845">
            <v>0</v>
          </cell>
          <cell r="GX845">
            <v>0</v>
          </cell>
          <cell r="GY845"/>
          <cell r="GZ845"/>
          <cell r="HA845"/>
          <cell r="HB845"/>
          <cell r="HC845"/>
          <cell r="HD845"/>
          <cell r="HE845"/>
          <cell r="HF845">
            <v>0</v>
          </cell>
          <cell r="HG845"/>
          <cell r="HH845">
            <v>0</v>
          </cell>
          <cell r="HI845"/>
          <cell r="HJ845">
            <v>0</v>
          </cell>
          <cell r="HK845">
            <v>0</v>
          </cell>
          <cell r="HL845">
            <v>0</v>
          </cell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U845"/>
          <cell r="HV845"/>
          <cell r="HW845"/>
          <cell r="HX845"/>
          <cell r="HY845"/>
          <cell r="HZ845"/>
          <cell r="IA845"/>
          <cell r="IB845"/>
          <cell r="IC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>
            <v>0</v>
          </cell>
          <cell r="IK845">
            <v>0</v>
          </cell>
          <cell r="IL845">
            <v>0</v>
          </cell>
          <cell r="IM845">
            <v>0</v>
          </cell>
          <cell r="IN845">
            <v>0</v>
          </cell>
          <cell r="IO845">
            <v>0</v>
          </cell>
          <cell r="IP845">
            <v>0</v>
          </cell>
          <cell r="IQ845">
            <v>0</v>
          </cell>
          <cell r="IR845"/>
          <cell r="IS845"/>
          <cell r="IT845"/>
          <cell r="IU845"/>
          <cell r="IV845"/>
          <cell r="IW845"/>
          <cell r="IX845"/>
          <cell r="IY845"/>
          <cell r="IZ845"/>
          <cell r="JA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724752</v>
          </cell>
          <cell r="CG846">
            <v>0</v>
          </cell>
          <cell r="CH846">
            <v>0</v>
          </cell>
          <cell r="CI846" t="e">
            <v>#REF!</v>
          </cell>
          <cell r="CJ846">
            <v>724752</v>
          </cell>
          <cell r="CK846">
            <v>604291.32993628096</v>
          </cell>
          <cell r="CL846" t="e">
            <v>#REF!</v>
          </cell>
          <cell r="CM846">
            <v>724752</v>
          </cell>
          <cell r="CN846">
            <v>604291.32993628096</v>
          </cell>
          <cell r="CO846">
            <v>579342.91105816001</v>
          </cell>
          <cell r="CP846">
            <v>604291</v>
          </cell>
          <cell r="CQ846">
            <v>724752</v>
          </cell>
          <cell r="CR846">
            <v>724752</v>
          </cell>
          <cell r="CS846">
            <v>579342.5</v>
          </cell>
          <cell r="CT846" t="e">
            <v>#REF!</v>
          </cell>
          <cell r="CU846" t="e">
            <v>#REF!</v>
          </cell>
          <cell r="CV846">
            <v>604291.32993628096</v>
          </cell>
          <cell r="CW846">
            <v>604291.32993628096</v>
          </cell>
          <cell r="CX846">
            <v>150038.5</v>
          </cell>
          <cell r="CY846">
            <v>150038.5</v>
          </cell>
          <cell r="CZ846">
            <v>579342.91105816001</v>
          </cell>
          <cell r="DA846">
            <v>579342.91105816001</v>
          </cell>
          <cell r="DB846">
            <v>150038.5</v>
          </cell>
          <cell r="DC846">
            <v>150038.51105816013</v>
          </cell>
          <cell r="DD846">
            <v>150038.51105816013</v>
          </cell>
          <cell r="DE846">
            <v>150038.5</v>
          </cell>
          <cell r="DF846">
            <v>150038.5</v>
          </cell>
          <cell r="DG846">
            <v>150038.5</v>
          </cell>
          <cell r="DH846">
            <v>150038.5</v>
          </cell>
          <cell r="DI846">
            <v>150038.5</v>
          </cell>
          <cell r="DJ846">
            <v>150038.5</v>
          </cell>
          <cell r="DK846">
            <v>150038.5</v>
          </cell>
          <cell r="DL846">
            <v>150038.5</v>
          </cell>
          <cell r="DM846">
            <v>150038.5</v>
          </cell>
          <cell r="DN846">
            <v>150038.5</v>
          </cell>
          <cell r="DO846">
            <v>150038.5</v>
          </cell>
          <cell r="DP846">
            <v>150038.5</v>
          </cell>
          <cell r="DQ846">
            <v>150038.5</v>
          </cell>
          <cell r="DR846">
            <v>150038.5</v>
          </cell>
          <cell r="DS846">
            <v>150038.5</v>
          </cell>
          <cell r="DT846">
            <v>150038.5</v>
          </cell>
          <cell r="DU846">
            <v>150038.5</v>
          </cell>
          <cell r="DV846">
            <v>150038.5</v>
          </cell>
          <cell r="DW846">
            <v>150038.5</v>
          </cell>
          <cell r="DX846">
            <v>150038.5</v>
          </cell>
          <cell r="DY846">
            <v>150038.5</v>
          </cell>
          <cell r="DZ846">
            <v>150038.5</v>
          </cell>
          <cell r="EA846">
            <v>150038.5</v>
          </cell>
          <cell r="EB846">
            <v>150038.5</v>
          </cell>
          <cell r="EC846">
            <v>150038.5</v>
          </cell>
          <cell r="ED846">
            <v>150038.5</v>
          </cell>
          <cell r="EE846">
            <v>150038.5</v>
          </cell>
          <cell r="EF846">
            <v>150038.5</v>
          </cell>
          <cell r="EG846">
            <v>150038.5</v>
          </cell>
          <cell r="EH846">
            <v>150038.5</v>
          </cell>
          <cell r="EI846">
            <v>150038.5</v>
          </cell>
          <cell r="EJ846">
            <v>150038.5</v>
          </cell>
          <cell r="EK846">
            <v>150038.5</v>
          </cell>
          <cell r="EL846">
            <v>150038.5</v>
          </cell>
          <cell r="EM846">
            <v>150038.5</v>
          </cell>
          <cell r="EN846">
            <v>150038.5</v>
          </cell>
          <cell r="EO846">
            <v>150038.5</v>
          </cell>
          <cell r="EP846">
            <v>150038.5</v>
          </cell>
          <cell r="EQ846">
            <v>150038.5</v>
          </cell>
          <cell r="ER846">
            <v>150038.5</v>
          </cell>
          <cell r="ES846">
            <v>150038.5</v>
          </cell>
          <cell r="ET846">
            <v>150038.5</v>
          </cell>
          <cell r="EU846">
            <v>150038.5</v>
          </cell>
          <cell r="EV846">
            <v>150038.5</v>
          </cell>
          <cell r="EW846">
            <v>150038.5</v>
          </cell>
          <cell r="EX846">
            <v>150038.5</v>
          </cell>
          <cell r="EY846">
            <v>150038.5</v>
          </cell>
          <cell r="EZ846">
            <v>150038.5</v>
          </cell>
          <cell r="FA846">
            <v>150038.5</v>
          </cell>
          <cell r="FB846">
            <v>150038.5</v>
          </cell>
          <cell r="FC846">
            <v>150038.5</v>
          </cell>
          <cell r="FD846">
            <v>150038.5</v>
          </cell>
          <cell r="FE846">
            <v>150038.5</v>
          </cell>
          <cell r="FF846">
            <v>150038.5</v>
          </cell>
          <cell r="FG846">
            <v>150038.5</v>
          </cell>
          <cell r="FH846">
            <v>150038.5</v>
          </cell>
          <cell r="FI846">
            <v>150038.5</v>
          </cell>
          <cell r="FJ846">
            <v>150038.5</v>
          </cell>
          <cell r="FK846">
            <v>150038.5</v>
          </cell>
          <cell r="FL846">
            <v>150038.5</v>
          </cell>
          <cell r="FM846">
            <v>150038.5</v>
          </cell>
          <cell r="FN846">
            <v>150038.5</v>
          </cell>
          <cell r="FO846">
            <v>150038.5</v>
          </cell>
          <cell r="FP846">
            <v>150038.5</v>
          </cell>
          <cell r="FQ846">
            <v>150038.5</v>
          </cell>
          <cell r="FR846">
            <v>150038.5</v>
          </cell>
          <cell r="FS846">
            <v>150038.5</v>
          </cell>
          <cell r="FT846">
            <v>150038.5</v>
          </cell>
          <cell r="FU846">
            <v>150038.5</v>
          </cell>
          <cell r="FV846">
            <v>150038.5</v>
          </cell>
          <cell r="FW846">
            <v>150038.5</v>
          </cell>
          <cell r="FX846">
            <v>150038.5</v>
          </cell>
          <cell r="FY846">
            <v>150038.5</v>
          </cell>
          <cell r="FZ846">
            <v>150038.5</v>
          </cell>
          <cell r="GA846">
            <v>150038.5</v>
          </cell>
          <cell r="GB846">
            <v>150038.5</v>
          </cell>
          <cell r="GC846">
            <v>150038.5</v>
          </cell>
          <cell r="GD846">
            <v>150038.5</v>
          </cell>
          <cell r="GE846">
            <v>150038.5</v>
          </cell>
          <cell r="GF846">
            <v>150038.5</v>
          </cell>
          <cell r="GG846">
            <v>150038.5</v>
          </cell>
          <cell r="GH846">
            <v>150038.5</v>
          </cell>
          <cell r="GI846">
            <v>150038.5</v>
          </cell>
          <cell r="GJ846">
            <v>150038.5</v>
          </cell>
          <cell r="GK846">
            <v>150038.5</v>
          </cell>
          <cell r="GL846">
            <v>150038.5</v>
          </cell>
          <cell r="GM846">
            <v>150038.5</v>
          </cell>
          <cell r="GN846">
            <v>150038.5</v>
          </cell>
          <cell r="GO846">
            <v>150038.5</v>
          </cell>
          <cell r="GP846">
            <v>150038.5</v>
          </cell>
          <cell r="GQ846">
            <v>150038.5</v>
          </cell>
          <cell r="GR846">
            <v>150038.5</v>
          </cell>
          <cell r="GS846">
            <v>150038.5</v>
          </cell>
          <cell r="GT846">
            <v>150038.5</v>
          </cell>
          <cell r="GU846">
            <v>150038.5</v>
          </cell>
          <cell r="GV846">
            <v>150038.5</v>
          </cell>
          <cell r="GW846">
            <v>150038.5</v>
          </cell>
          <cell r="GX846">
            <v>150038.5</v>
          </cell>
          <cell r="GY846">
            <v>150038.5</v>
          </cell>
          <cell r="GZ846">
            <v>150038.5</v>
          </cell>
          <cell r="HA846">
            <v>150038.5</v>
          </cell>
          <cell r="HB846">
            <v>150038.5</v>
          </cell>
          <cell r="HC846">
            <v>337424</v>
          </cell>
          <cell r="HD846">
            <v>748976</v>
          </cell>
          <cell r="HE846">
            <v>767174</v>
          </cell>
          <cell r="HF846">
            <v>337424</v>
          </cell>
          <cell r="HG846">
            <v>748976</v>
          </cell>
          <cell r="HH846">
            <v>767174</v>
          </cell>
          <cell r="HI846">
            <v>767174</v>
          </cell>
          <cell r="HJ846">
            <v>0</v>
          </cell>
          <cell r="HK846">
            <v>0</v>
          </cell>
          <cell r="HL846">
            <v>0</v>
          </cell>
          <cell r="HM846">
            <v>0</v>
          </cell>
          <cell r="HN846">
            <v>337424</v>
          </cell>
          <cell r="HO846">
            <v>748976</v>
          </cell>
          <cell r="HP846">
            <v>767174</v>
          </cell>
          <cell r="HQ846">
            <v>767174</v>
          </cell>
          <cell r="HR846">
            <v>0</v>
          </cell>
          <cell r="HS846">
            <v>767174</v>
          </cell>
          <cell r="HT846">
            <v>767174</v>
          </cell>
          <cell r="HU846"/>
          <cell r="HV846"/>
          <cell r="HW846"/>
          <cell r="HX846"/>
          <cell r="HY846"/>
          <cell r="HZ846"/>
          <cell r="IA846"/>
          <cell r="IB846"/>
          <cell r="IC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>
            <v>767174</v>
          </cell>
          <cell r="IK846">
            <v>767174</v>
          </cell>
          <cell r="IL846">
            <v>767174</v>
          </cell>
          <cell r="IM846">
            <v>767174</v>
          </cell>
          <cell r="IN846">
            <v>767174</v>
          </cell>
          <cell r="IO846">
            <v>767174</v>
          </cell>
          <cell r="IP846">
            <v>767174</v>
          </cell>
          <cell r="IQ846">
            <v>767174</v>
          </cell>
          <cell r="IR846"/>
          <cell r="IS846"/>
          <cell r="IT846"/>
          <cell r="IU846"/>
          <cell r="IV846"/>
          <cell r="IW846"/>
          <cell r="IX846"/>
          <cell r="IY846"/>
          <cell r="IZ846"/>
          <cell r="JA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>
            <v>767174</v>
          </cell>
          <cell r="AK847">
            <v>0</v>
          </cell>
          <cell r="AL847">
            <v>767174</v>
          </cell>
          <cell r="AM847">
            <v>767174</v>
          </cell>
          <cell r="AN847">
            <v>767174</v>
          </cell>
          <cell r="AO847">
            <v>767174</v>
          </cell>
          <cell r="AP847">
            <v>767174</v>
          </cell>
          <cell r="AQ847">
            <v>767174</v>
          </cell>
          <cell r="AR847">
            <v>767174</v>
          </cell>
          <cell r="AS847">
            <v>767174</v>
          </cell>
          <cell r="AT847">
            <v>767174</v>
          </cell>
          <cell r="AU847">
            <v>767174</v>
          </cell>
          <cell r="AV847">
            <v>767174</v>
          </cell>
          <cell r="AW847">
            <v>767174</v>
          </cell>
          <cell r="AX847">
            <v>767174</v>
          </cell>
          <cell r="AY847">
            <v>767174</v>
          </cell>
          <cell r="AZ847">
            <v>767174</v>
          </cell>
          <cell r="BA847">
            <v>767174</v>
          </cell>
          <cell r="BB847">
            <v>767174</v>
          </cell>
          <cell r="BC847">
            <v>767174</v>
          </cell>
          <cell r="BD847">
            <v>767174</v>
          </cell>
          <cell r="BE847">
            <v>767174</v>
          </cell>
          <cell r="BF847">
            <v>767174</v>
          </cell>
          <cell r="BG847">
            <v>767174</v>
          </cell>
          <cell r="BH847">
            <v>767174</v>
          </cell>
          <cell r="BI847">
            <v>767174</v>
          </cell>
          <cell r="BJ847">
            <v>767174</v>
          </cell>
          <cell r="BK847">
            <v>767174</v>
          </cell>
          <cell r="BL847">
            <v>767174</v>
          </cell>
          <cell r="BM847">
            <v>767174</v>
          </cell>
          <cell r="BN847">
            <v>767174</v>
          </cell>
          <cell r="BO847">
            <v>767174</v>
          </cell>
          <cell r="BP847">
            <v>767174</v>
          </cell>
          <cell r="BQ847">
            <v>767174</v>
          </cell>
          <cell r="BR847">
            <v>767174</v>
          </cell>
          <cell r="BS847">
            <v>767174</v>
          </cell>
          <cell r="BT847">
            <v>767174</v>
          </cell>
          <cell r="BU847">
            <v>767174</v>
          </cell>
          <cell r="BV847">
            <v>767174</v>
          </cell>
          <cell r="BW847">
            <v>767174</v>
          </cell>
          <cell r="BX847">
            <v>767174</v>
          </cell>
          <cell r="BY847">
            <v>767174</v>
          </cell>
          <cell r="BZ847">
            <v>767174</v>
          </cell>
          <cell r="CA847">
            <v>767174</v>
          </cell>
          <cell r="CB847">
            <v>767174</v>
          </cell>
          <cell r="CC847">
            <v>767174</v>
          </cell>
          <cell r="CD847">
            <v>767174</v>
          </cell>
          <cell r="CE847">
            <v>767174</v>
          </cell>
          <cell r="CF847">
            <v>767174</v>
          </cell>
          <cell r="CG847">
            <v>767174</v>
          </cell>
          <cell r="CH847">
            <v>767174</v>
          </cell>
          <cell r="CI847">
            <v>767174</v>
          </cell>
          <cell r="CJ847">
            <v>767174</v>
          </cell>
          <cell r="CK847">
            <v>767174</v>
          </cell>
          <cell r="CL847">
            <v>767174</v>
          </cell>
          <cell r="CM847">
            <v>767174</v>
          </cell>
          <cell r="CN847">
            <v>767174</v>
          </cell>
          <cell r="CO847">
            <v>767174</v>
          </cell>
          <cell r="CP847">
            <v>767174</v>
          </cell>
          <cell r="CQ847">
            <v>767174</v>
          </cell>
          <cell r="CR847">
            <v>767174</v>
          </cell>
          <cell r="CS847">
            <v>767174</v>
          </cell>
          <cell r="CT847">
            <v>767174</v>
          </cell>
          <cell r="CU847">
            <v>767174</v>
          </cell>
          <cell r="CV847">
            <v>767174</v>
          </cell>
          <cell r="CW847">
            <v>767174</v>
          </cell>
          <cell r="CX847">
            <v>767174</v>
          </cell>
          <cell r="CY847">
            <v>767174</v>
          </cell>
          <cell r="CZ847">
            <v>767174</v>
          </cell>
          <cell r="DA847">
            <v>767174</v>
          </cell>
          <cell r="DB847">
            <v>767174</v>
          </cell>
          <cell r="DC847">
            <v>767174</v>
          </cell>
          <cell r="DD847">
            <v>767174</v>
          </cell>
          <cell r="DE847">
            <v>767174</v>
          </cell>
          <cell r="DF847">
            <v>767174</v>
          </cell>
          <cell r="DG847">
            <v>767174</v>
          </cell>
          <cell r="DH847">
            <v>767174</v>
          </cell>
          <cell r="DI847">
            <v>767174</v>
          </cell>
          <cell r="DJ847">
            <v>767174</v>
          </cell>
          <cell r="DK847">
            <v>767174</v>
          </cell>
          <cell r="DL847">
            <v>767174</v>
          </cell>
          <cell r="DM847">
            <v>767174</v>
          </cell>
          <cell r="DN847">
            <v>767174</v>
          </cell>
          <cell r="DO847">
            <v>767174</v>
          </cell>
          <cell r="DP847">
            <v>767174</v>
          </cell>
          <cell r="DQ847">
            <v>767174</v>
          </cell>
          <cell r="DR847">
            <v>767174</v>
          </cell>
          <cell r="DS847">
            <v>767174</v>
          </cell>
          <cell r="DT847">
            <v>767174</v>
          </cell>
          <cell r="DU847">
            <v>767174</v>
          </cell>
          <cell r="DV847">
            <v>767174</v>
          </cell>
          <cell r="DW847">
            <v>767174</v>
          </cell>
          <cell r="DX847">
            <v>767174</v>
          </cell>
          <cell r="DY847">
            <v>767174</v>
          </cell>
          <cell r="DZ847">
            <v>767174</v>
          </cell>
          <cell r="EA847">
            <v>767174</v>
          </cell>
          <cell r="EB847">
            <v>767174</v>
          </cell>
          <cell r="EC847">
            <v>767174</v>
          </cell>
          <cell r="ED847">
            <v>767174</v>
          </cell>
          <cell r="EE847">
            <v>767174</v>
          </cell>
          <cell r="EF847">
            <v>767174</v>
          </cell>
          <cell r="EG847">
            <v>767174</v>
          </cell>
          <cell r="EH847">
            <v>767174</v>
          </cell>
          <cell r="EI847">
            <v>767174</v>
          </cell>
          <cell r="EJ847">
            <v>767174</v>
          </cell>
          <cell r="EK847">
            <v>767174</v>
          </cell>
          <cell r="EL847">
            <v>767174</v>
          </cell>
          <cell r="EM847">
            <v>767174</v>
          </cell>
          <cell r="EN847">
            <v>767174</v>
          </cell>
          <cell r="EO847">
            <v>767174</v>
          </cell>
          <cell r="EP847">
            <v>767174</v>
          </cell>
          <cell r="EQ847">
            <v>767174</v>
          </cell>
          <cell r="ER847">
            <v>767174</v>
          </cell>
          <cell r="ES847">
            <v>767174</v>
          </cell>
          <cell r="ET847">
            <v>767174</v>
          </cell>
          <cell r="EU847">
            <v>767174</v>
          </cell>
          <cell r="EV847">
            <v>767174</v>
          </cell>
          <cell r="EW847">
            <v>767174</v>
          </cell>
          <cell r="EX847">
            <v>767174</v>
          </cell>
          <cell r="EY847">
            <v>767174</v>
          </cell>
          <cell r="EZ847">
            <v>767174</v>
          </cell>
          <cell r="FA847">
            <v>767174</v>
          </cell>
          <cell r="FB847">
            <v>767174</v>
          </cell>
          <cell r="FC847">
            <v>767174</v>
          </cell>
          <cell r="FD847">
            <v>767174</v>
          </cell>
          <cell r="FE847">
            <v>767174</v>
          </cell>
          <cell r="FF847">
            <v>767174</v>
          </cell>
          <cell r="FG847">
            <v>767174</v>
          </cell>
          <cell r="FH847">
            <v>767174</v>
          </cell>
          <cell r="FI847">
            <v>767174</v>
          </cell>
          <cell r="FJ847">
            <v>767174</v>
          </cell>
          <cell r="FK847">
            <v>767174</v>
          </cell>
          <cell r="FL847">
            <v>767174</v>
          </cell>
          <cell r="FM847">
            <v>767174</v>
          </cell>
          <cell r="FN847">
            <v>767174</v>
          </cell>
          <cell r="FO847">
            <v>767174</v>
          </cell>
          <cell r="FP847">
            <v>767174</v>
          </cell>
          <cell r="FQ847">
            <v>767174</v>
          </cell>
          <cell r="FR847">
            <v>767174</v>
          </cell>
          <cell r="FS847">
            <v>767174</v>
          </cell>
          <cell r="FT847">
            <v>767174</v>
          </cell>
          <cell r="FU847">
            <v>767174</v>
          </cell>
          <cell r="FV847">
            <v>767174</v>
          </cell>
          <cell r="FW847">
            <v>767174</v>
          </cell>
          <cell r="FX847">
            <v>767174</v>
          </cell>
          <cell r="FY847">
            <v>767174</v>
          </cell>
          <cell r="FZ847">
            <v>767174</v>
          </cell>
          <cell r="GA847">
            <v>767174</v>
          </cell>
          <cell r="GB847">
            <v>767174</v>
          </cell>
          <cell r="GC847">
            <v>767174</v>
          </cell>
          <cell r="GD847">
            <v>767174</v>
          </cell>
          <cell r="GE847">
            <v>767174</v>
          </cell>
          <cell r="GF847">
            <v>767174</v>
          </cell>
          <cell r="GG847">
            <v>767174</v>
          </cell>
          <cell r="GH847">
            <v>767174</v>
          </cell>
          <cell r="GI847">
            <v>767174</v>
          </cell>
          <cell r="GJ847">
            <v>767174</v>
          </cell>
          <cell r="GK847">
            <v>767174</v>
          </cell>
          <cell r="GL847">
            <v>767174</v>
          </cell>
          <cell r="GM847">
            <v>767174</v>
          </cell>
          <cell r="GN847">
            <v>767174</v>
          </cell>
          <cell r="GO847">
            <v>767174</v>
          </cell>
          <cell r="GP847">
            <v>767174</v>
          </cell>
          <cell r="GQ847">
            <v>767174</v>
          </cell>
          <cell r="GR847">
            <v>767174</v>
          </cell>
          <cell r="GS847">
            <v>767174</v>
          </cell>
          <cell r="GT847">
            <v>767174</v>
          </cell>
          <cell r="GU847">
            <v>767174</v>
          </cell>
          <cell r="GV847">
            <v>767174</v>
          </cell>
          <cell r="GW847">
            <v>767174</v>
          </cell>
          <cell r="GX847">
            <v>767174</v>
          </cell>
          <cell r="GY847">
            <v>767174</v>
          </cell>
          <cell r="GZ847">
            <v>767174</v>
          </cell>
          <cell r="HA847">
            <v>767174</v>
          </cell>
          <cell r="HB847">
            <v>767174</v>
          </cell>
          <cell r="HC847">
            <v>767174</v>
          </cell>
          <cell r="HD847">
            <v>767174</v>
          </cell>
          <cell r="HE847">
            <v>767174</v>
          </cell>
          <cell r="HF847">
            <v>767174</v>
          </cell>
          <cell r="HG847">
            <v>767174</v>
          </cell>
          <cell r="HH847"/>
          <cell r="HI847"/>
          <cell r="HJ847">
            <v>0</v>
          </cell>
          <cell r="HK847">
            <v>0</v>
          </cell>
          <cell r="HL847">
            <v>0</v>
          </cell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U847"/>
          <cell r="HV847"/>
          <cell r="HW847"/>
          <cell r="HX847"/>
          <cell r="HY847"/>
          <cell r="HZ847"/>
          <cell r="IA847"/>
          <cell r="IB847"/>
          <cell r="IC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>
            <v>767174</v>
          </cell>
          <cell r="IK847">
            <v>767174</v>
          </cell>
          <cell r="IL847">
            <v>767174</v>
          </cell>
          <cell r="IM847">
            <v>767174</v>
          </cell>
          <cell r="IN847">
            <v>767174</v>
          </cell>
          <cell r="IO847">
            <v>767174</v>
          </cell>
          <cell r="IP847">
            <v>767174</v>
          </cell>
          <cell r="IQ847">
            <v>767174</v>
          </cell>
          <cell r="IR847"/>
          <cell r="IS847"/>
          <cell r="IT847"/>
          <cell r="IU847"/>
          <cell r="IV847"/>
          <cell r="IW847"/>
          <cell r="IX847"/>
          <cell r="IY847"/>
          <cell r="IZ847"/>
          <cell r="JA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>
            <v>767174</v>
          </cell>
          <cell r="R848">
            <v>767174</v>
          </cell>
          <cell r="S848">
            <v>767174</v>
          </cell>
          <cell r="T848">
            <v>767174</v>
          </cell>
          <cell r="U848">
            <v>767174</v>
          </cell>
          <cell r="V848">
            <v>767174</v>
          </cell>
          <cell r="W848">
            <v>767174</v>
          </cell>
          <cell r="X848">
            <v>767174</v>
          </cell>
          <cell r="Y848">
            <v>767174</v>
          </cell>
          <cell r="Z848">
            <v>767174</v>
          </cell>
          <cell r="AA848">
            <v>767174</v>
          </cell>
          <cell r="AB848">
            <v>767174</v>
          </cell>
          <cell r="AC848">
            <v>767174</v>
          </cell>
          <cell r="AD848"/>
          <cell r="AE848"/>
          <cell r="AF848"/>
          <cell r="AG848">
            <v>0</v>
          </cell>
          <cell r="AH848"/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>
            <v>767174</v>
          </cell>
          <cell r="AN848">
            <v>767174</v>
          </cell>
          <cell r="AO848">
            <v>767174</v>
          </cell>
          <cell r="AP848">
            <v>767174</v>
          </cell>
          <cell r="AQ848">
            <v>767174</v>
          </cell>
          <cell r="AR848">
            <v>767174</v>
          </cell>
          <cell r="AS848">
            <v>767174</v>
          </cell>
          <cell r="AT848">
            <v>767174</v>
          </cell>
          <cell r="AU848"/>
          <cell r="AV848"/>
          <cell r="AW848"/>
          <cell r="AX848"/>
          <cell r="AY848"/>
          <cell r="AZ848"/>
          <cell r="BA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H848"/>
          <cell r="BI848">
            <v>767174</v>
          </cell>
          <cell r="BJ848">
            <v>767174</v>
          </cell>
          <cell r="BK848">
            <v>767174</v>
          </cell>
          <cell r="BL848">
            <v>767174</v>
          </cell>
          <cell r="BM848">
            <v>767174</v>
          </cell>
          <cell r="BN848">
            <v>767174</v>
          </cell>
          <cell r="BO848">
            <v>767174</v>
          </cell>
          <cell r="BP848">
            <v>767174</v>
          </cell>
          <cell r="BQ848">
            <v>767174</v>
          </cell>
          <cell r="BR848">
            <v>0</v>
          </cell>
          <cell r="BS848">
            <v>0</v>
          </cell>
          <cell r="BT848">
            <v>0</v>
          </cell>
          <cell r="BU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>
            <v>767174</v>
          </cell>
          <cell r="CC848">
            <v>767174</v>
          </cell>
          <cell r="CD848">
            <v>767174</v>
          </cell>
          <cell r="CE848">
            <v>0</v>
          </cell>
          <cell r="CF848">
            <v>0</v>
          </cell>
          <cell r="CG848">
            <v>0</v>
          </cell>
          <cell r="CH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>
            <v>767174</v>
          </cell>
          <cell r="CP848">
            <v>767174</v>
          </cell>
          <cell r="CQ848">
            <v>767174</v>
          </cell>
          <cell r="CR848">
            <v>0</v>
          </cell>
          <cell r="CS848">
            <v>0</v>
          </cell>
          <cell r="CT848">
            <v>767174</v>
          </cell>
          <cell r="CU848">
            <v>767174</v>
          </cell>
          <cell r="CV848">
            <v>0</v>
          </cell>
          <cell r="CW848">
            <v>0</v>
          </cell>
          <cell r="CX848">
            <v>0</v>
          </cell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>
            <v>767174</v>
          </cell>
          <cell r="DD848">
            <v>767174</v>
          </cell>
          <cell r="DE848">
            <v>767174</v>
          </cell>
          <cell r="DF848">
            <v>767174</v>
          </cell>
          <cell r="DG848">
            <v>767174</v>
          </cell>
          <cell r="DH848">
            <v>767174</v>
          </cell>
          <cell r="DI848">
            <v>767174</v>
          </cell>
          <cell r="DJ848">
            <v>767174</v>
          </cell>
          <cell r="DK848">
            <v>767174</v>
          </cell>
          <cell r="DL848">
            <v>767174</v>
          </cell>
          <cell r="DM848">
            <v>767174</v>
          </cell>
          <cell r="DN848">
            <v>767174</v>
          </cell>
          <cell r="DO848">
            <v>767174</v>
          </cell>
          <cell r="DP848">
            <v>767174</v>
          </cell>
          <cell r="DQ848">
            <v>767174</v>
          </cell>
          <cell r="DR848">
            <v>767174</v>
          </cell>
          <cell r="DS848">
            <v>767174</v>
          </cell>
          <cell r="DT848">
            <v>767174</v>
          </cell>
          <cell r="DU848">
            <v>767174</v>
          </cell>
          <cell r="DV848">
            <v>767174</v>
          </cell>
          <cell r="DW848">
            <v>767174</v>
          </cell>
          <cell r="DX848">
            <v>767174</v>
          </cell>
          <cell r="DY848">
            <v>767174</v>
          </cell>
          <cell r="DZ848">
            <v>767174</v>
          </cell>
          <cell r="EA848">
            <v>767174</v>
          </cell>
          <cell r="EB848">
            <v>767174</v>
          </cell>
          <cell r="EC848">
            <v>767174</v>
          </cell>
          <cell r="ED848">
            <v>767174</v>
          </cell>
          <cell r="EE848">
            <v>767174</v>
          </cell>
          <cell r="EF848">
            <v>767174</v>
          </cell>
          <cell r="EG848">
            <v>767174</v>
          </cell>
          <cell r="EH848">
            <v>767174</v>
          </cell>
          <cell r="EI848">
            <v>767174</v>
          </cell>
          <cell r="EJ848">
            <v>767174</v>
          </cell>
          <cell r="EK848">
            <v>767174</v>
          </cell>
          <cell r="EL848">
            <v>767174</v>
          </cell>
          <cell r="EM848">
            <v>767174</v>
          </cell>
          <cell r="EN848">
            <v>767174</v>
          </cell>
          <cell r="EO848">
            <v>767174</v>
          </cell>
          <cell r="EP848">
            <v>767174</v>
          </cell>
          <cell r="EQ848">
            <v>767174</v>
          </cell>
          <cell r="ER848">
            <v>767174</v>
          </cell>
          <cell r="ES848">
            <v>767174</v>
          </cell>
          <cell r="ET848">
            <v>767174</v>
          </cell>
          <cell r="EU848">
            <v>767174</v>
          </cell>
          <cell r="EV848">
            <v>767174</v>
          </cell>
          <cell r="EW848">
            <v>767174</v>
          </cell>
          <cell r="EX848">
            <v>767174</v>
          </cell>
          <cell r="EY848">
            <v>767174</v>
          </cell>
          <cell r="EZ848">
            <v>767174</v>
          </cell>
          <cell r="FA848">
            <v>767174</v>
          </cell>
          <cell r="FB848">
            <v>767174</v>
          </cell>
          <cell r="FC848">
            <v>767174</v>
          </cell>
          <cell r="FD848">
            <v>767174</v>
          </cell>
          <cell r="FE848">
            <v>767174</v>
          </cell>
          <cell r="FF848">
            <v>767174</v>
          </cell>
          <cell r="FG848">
            <v>767174</v>
          </cell>
          <cell r="FH848">
            <v>767174</v>
          </cell>
          <cell r="FI848">
            <v>767174</v>
          </cell>
          <cell r="FJ848">
            <v>767174</v>
          </cell>
          <cell r="FK848">
            <v>767174</v>
          </cell>
          <cell r="FL848">
            <v>767174</v>
          </cell>
          <cell r="FM848">
            <v>767174</v>
          </cell>
          <cell r="FN848">
            <v>767174</v>
          </cell>
          <cell r="FO848">
            <v>767174</v>
          </cell>
          <cell r="FP848">
            <v>767174</v>
          </cell>
          <cell r="FQ848">
            <v>767174</v>
          </cell>
          <cell r="FR848">
            <v>767174</v>
          </cell>
          <cell r="FS848">
            <v>767174</v>
          </cell>
          <cell r="FT848">
            <v>767174</v>
          </cell>
          <cell r="FU848">
            <v>767174</v>
          </cell>
          <cell r="FV848">
            <v>767174</v>
          </cell>
          <cell r="FW848">
            <v>767174</v>
          </cell>
          <cell r="FX848">
            <v>767174</v>
          </cell>
          <cell r="FY848">
            <v>767174</v>
          </cell>
          <cell r="FZ848">
            <v>767174</v>
          </cell>
          <cell r="GA848">
            <v>767174</v>
          </cell>
          <cell r="GB848">
            <v>767174</v>
          </cell>
          <cell r="GC848">
            <v>767174</v>
          </cell>
          <cell r="GD848">
            <v>767174</v>
          </cell>
          <cell r="GE848">
            <v>767174</v>
          </cell>
          <cell r="GF848">
            <v>767174</v>
          </cell>
          <cell r="GG848">
            <v>767174</v>
          </cell>
          <cell r="GH848">
            <v>767174</v>
          </cell>
          <cell r="GI848">
            <v>767174</v>
          </cell>
          <cell r="GJ848">
            <v>767174</v>
          </cell>
          <cell r="GK848">
            <v>767174</v>
          </cell>
          <cell r="GL848">
            <v>767174</v>
          </cell>
          <cell r="GM848">
            <v>767174</v>
          </cell>
          <cell r="GN848">
            <v>767174</v>
          </cell>
          <cell r="GO848">
            <v>767174</v>
          </cell>
          <cell r="GP848">
            <v>767174</v>
          </cell>
          <cell r="GQ848">
            <v>767174</v>
          </cell>
          <cell r="GR848">
            <v>767174</v>
          </cell>
          <cell r="GS848">
            <v>767174</v>
          </cell>
          <cell r="GT848">
            <v>767174</v>
          </cell>
          <cell r="GU848">
            <v>767174</v>
          </cell>
          <cell r="GV848">
            <v>767174</v>
          </cell>
          <cell r="GW848">
            <v>767174</v>
          </cell>
          <cell r="GX848">
            <v>767174</v>
          </cell>
          <cell r="GY848">
            <v>767174</v>
          </cell>
          <cell r="GZ848">
            <v>767174</v>
          </cell>
          <cell r="HA848">
            <v>767174</v>
          </cell>
          <cell r="HB848">
            <v>767174</v>
          </cell>
          <cell r="HC848">
            <v>767174</v>
          </cell>
          <cell r="HD848">
            <v>767174</v>
          </cell>
          <cell r="HE848">
            <v>767174</v>
          </cell>
          <cell r="HF848">
            <v>767174</v>
          </cell>
          <cell r="HG848">
            <v>767174</v>
          </cell>
          <cell r="HH848"/>
          <cell r="HI848"/>
          <cell r="HJ848">
            <v>0</v>
          </cell>
          <cell r="HK848">
            <v>0</v>
          </cell>
          <cell r="HL848">
            <v>0</v>
          </cell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U848"/>
          <cell r="HV848"/>
          <cell r="HW848"/>
          <cell r="HX848"/>
          <cell r="HY848"/>
          <cell r="HZ848"/>
          <cell r="IA848"/>
          <cell r="IB848"/>
          <cell r="IC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>
            <v>767174</v>
          </cell>
          <cell r="IK848">
            <v>767174</v>
          </cell>
          <cell r="IL848">
            <v>767174</v>
          </cell>
          <cell r="IM848">
            <v>767174</v>
          </cell>
          <cell r="IN848">
            <v>767174</v>
          </cell>
          <cell r="IO848">
            <v>767174</v>
          </cell>
          <cell r="IP848">
            <v>767174</v>
          </cell>
          <cell r="IQ848">
            <v>767174</v>
          </cell>
          <cell r="IR848"/>
          <cell r="IS848"/>
          <cell r="IT848"/>
          <cell r="IU848"/>
          <cell r="IV848"/>
          <cell r="IW848"/>
          <cell r="IX848"/>
          <cell r="IY848"/>
          <cell r="IZ848"/>
          <cell r="JA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>
            <v>767174</v>
          </cell>
          <cell r="AK849">
            <v>0</v>
          </cell>
          <cell r="AL849">
            <v>767174</v>
          </cell>
          <cell r="AM849">
            <v>767174</v>
          </cell>
          <cell r="AN849">
            <v>767174</v>
          </cell>
          <cell r="AO849">
            <v>767174</v>
          </cell>
          <cell r="AP849">
            <v>767174</v>
          </cell>
          <cell r="AQ849">
            <v>767174</v>
          </cell>
          <cell r="AR849">
            <v>767174</v>
          </cell>
          <cell r="AS849">
            <v>767174</v>
          </cell>
          <cell r="AT849">
            <v>767174</v>
          </cell>
          <cell r="AU849">
            <v>767174</v>
          </cell>
          <cell r="AV849">
            <v>767174</v>
          </cell>
          <cell r="AW849">
            <v>767174</v>
          </cell>
          <cell r="AX849">
            <v>767174</v>
          </cell>
          <cell r="AY849">
            <v>767174</v>
          </cell>
          <cell r="AZ849">
            <v>767174</v>
          </cell>
          <cell r="BA849">
            <v>767174</v>
          </cell>
          <cell r="BB849">
            <v>767174</v>
          </cell>
          <cell r="BC849">
            <v>767174</v>
          </cell>
          <cell r="BD849">
            <v>767174</v>
          </cell>
          <cell r="BE849">
            <v>767174</v>
          </cell>
          <cell r="BF849">
            <v>767174</v>
          </cell>
          <cell r="BG849">
            <v>767174</v>
          </cell>
          <cell r="BH849">
            <v>767174</v>
          </cell>
          <cell r="BI849">
            <v>767174</v>
          </cell>
          <cell r="BJ849">
            <v>767174</v>
          </cell>
          <cell r="BK849">
            <v>767174</v>
          </cell>
          <cell r="BL849">
            <v>767174</v>
          </cell>
          <cell r="BM849">
            <v>767174</v>
          </cell>
          <cell r="BN849">
            <v>767174</v>
          </cell>
          <cell r="BO849">
            <v>767174</v>
          </cell>
          <cell r="BP849">
            <v>767174</v>
          </cell>
          <cell r="BQ849">
            <v>767174</v>
          </cell>
          <cell r="BR849">
            <v>767174</v>
          </cell>
          <cell r="BS849">
            <v>767174</v>
          </cell>
          <cell r="BT849">
            <v>767174</v>
          </cell>
          <cell r="BU849">
            <v>767174</v>
          </cell>
          <cell r="BV849">
            <v>767174</v>
          </cell>
          <cell r="BW849">
            <v>767174</v>
          </cell>
          <cell r="BX849">
            <v>767174</v>
          </cell>
          <cell r="BY849">
            <v>767174</v>
          </cell>
          <cell r="BZ849">
            <v>767174</v>
          </cell>
          <cell r="CA849">
            <v>767174</v>
          </cell>
          <cell r="CB849">
            <v>767174</v>
          </cell>
          <cell r="CC849">
            <v>767174</v>
          </cell>
          <cell r="CD849">
            <v>767174</v>
          </cell>
          <cell r="CE849">
            <v>767174</v>
          </cell>
          <cell r="CF849">
            <v>767174</v>
          </cell>
          <cell r="CG849">
            <v>767174</v>
          </cell>
          <cell r="CH849">
            <v>767174</v>
          </cell>
          <cell r="CI849">
            <v>767174</v>
          </cell>
          <cell r="CJ849">
            <v>767174</v>
          </cell>
          <cell r="CK849">
            <v>767174</v>
          </cell>
          <cell r="CL849">
            <v>767174</v>
          </cell>
          <cell r="CM849">
            <v>767174</v>
          </cell>
          <cell r="CN849">
            <v>767174</v>
          </cell>
          <cell r="CO849">
            <v>767174</v>
          </cell>
          <cell r="CP849">
            <v>767174</v>
          </cell>
          <cell r="CQ849">
            <v>767174</v>
          </cell>
          <cell r="CR849">
            <v>767174</v>
          </cell>
          <cell r="CS849">
            <v>767174</v>
          </cell>
          <cell r="CT849">
            <v>767174</v>
          </cell>
          <cell r="CU849">
            <v>767174</v>
          </cell>
          <cell r="CV849">
            <v>767174</v>
          </cell>
          <cell r="CW849">
            <v>767174</v>
          </cell>
          <cell r="CX849">
            <v>0</v>
          </cell>
          <cell r="CY849">
            <v>0</v>
          </cell>
          <cell r="CZ849">
            <v>767174</v>
          </cell>
          <cell r="DA849">
            <v>767174</v>
          </cell>
          <cell r="DB849">
            <v>767174</v>
          </cell>
          <cell r="DC849">
            <v>767174</v>
          </cell>
          <cell r="DD849">
            <v>0</v>
          </cell>
          <cell r="DE849">
            <v>767174</v>
          </cell>
          <cell r="DF849">
            <v>767174</v>
          </cell>
          <cell r="DG849">
            <v>767174</v>
          </cell>
          <cell r="DH849">
            <v>767174</v>
          </cell>
          <cell r="DI849">
            <v>767174</v>
          </cell>
          <cell r="DJ849">
            <v>767174</v>
          </cell>
          <cell r="DK849">
            <v>767174</v>
          </cell>
          <cell r="DL849">
            <v>767174</v>
          </cell>
          <cell r="DM849">
            <v>767174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>
            <v>767174</v>
          </cell>
          <cell r="EB849">
            <v>767174</v>
          </cell>
          <cell r="EC849">
            <v>767174</v>
          </cell>
          <cell r="ED849">
            <v>767174</v>
          </cell>
          <cell r="EE849">
            <v>767174</v>
          </cell>
          <cell r="EF849">
            <v>767174</v>
          </cell>
          <cell r="EG849">
            <v>767174</v>
          </cell>
          <cell r="EH849">
            <v>767174</v>
          </cell>
          <cell r="EI849">
            <v>767174</v>
          </cell>
          <cell r="EJ849">
            <v>767174</v>
          </cell>
          <cell r="EK849">
            <v>767174</v>
          </cell>
          <cell r="EL849">
            <v>767174</v>
          </cell>
          <cell r="EM849">
            <v>767174</v>
          </cell>
          <cell r="EN849">
            <v>767174</v>
          </cell>
          <cell r="EO849">
            <v>767174</v>
          </cell>
          <cell r="EP849">
            <v>767174</v>
          </cell>
          <cell r="EQ849">
            <v>767174</v>
          </cell>
          <cell r="ER849">
            <v>767174</v>
          </cell>
          <cell r="ES849">
            <v>767174</v>
          </cell>
          <cell r="ET849">
            <v>767174</v>
          </cell>
          <cell r="EU849">
            <v>767174</v>
          </cell>
          <cell r="EV849">
            <v>767174</v>
          </cell>
          <cell r="EW849">
            <v>767174</v>
          </cell>
          <cell r="EX849">
            <v>767174</v>
          </cell>
          <cell r="EY849">
            <v>767174</v>
          </cell>
          <cell r="EZ849">
            <v>767174</v>
          </cell>
          <cell r="FA849">
            <v>767174</v>
          </cell>
          <cell r="FB849">
            <v>767174</v>
          </cell>
          <cell r="FC849">
            <v>767174</v>
          </cell>
          <cell r="FD849">
            <v>767174</v>
          </cell>
          <cell r="FE849">
            <v>767174</v>
          </cell>
          <cell r="FF849">
            <v>767174</v>
          </cell>
          <cell r="FG849">
            <v>767174</v>
          </cell>
          <cell r="FH849">
            <v>767174</v>
          </cell>
          <cell r="FI849">
            <v>767174</v>
          </cell>
          <cell r="FJ849">
            <v>767174</v>
          </cell>
          <cell r="FK849">
            <v>767174</v>
          </cell>
          <cell r="FL849">
            <v>767174</v>
          </cell>
          <cell r="FM849">
            <v>767174</v>
          </cell>
          <cell r="FN849">
            <v>767174</v>
          </cell>
          <cell r="FO849">
            <v>767174</v>
          </cell>
          <cell r="FP849">
            <v>767174</v>
          </cell>
          <cell r="FQ849">
            <v>767174</v>
          </cell>
          <cell r="FR849">
            <v>767174</v>
          </cell>
          <cell r="FS849">
            <v>767174</v>
          </cell>
          <cell r="FT849">
            <v>767174</v>
          </cell>
          <cell r="FU849">
            <v>767174</v>
          </cell>
          <cell r="FV849">
            <v>767174</v>
          </cell>
          <cell r="FW849">
            <v>767174</v>
          </cell>
          <cell r="FX849">
            <v>767174</v>
          </cell>
          <cell r="FY849">
            <v>767174</v>
          </cell>
          <cell r="FZ849">
            <v>767174</v>
          </cell>
          <cell r="GA849">
            <v>767174</v>
          </cell>
          <cell r="GB849">
            <v>767174</v>
          </cell>
          <cell r="GC849">
            <v>767174</v>
          </cell>
          <cell r="GD849">
            <v>767174</v>
          </cell>
          <cell r="GE849">
            <v>767174</v>
          </cell>
          <cell r="GF849">
            <v>767174</v>
          </cell>
          <cell r="GG849">
            <v>767174</v>
          </cell>
          <cell r="GH849">
            <v>767174</v>
          </cell>
          <cell r="GI849">
            <v>767174</v>
          </cell>
          <cell r="GJ849">
            <v>767174</v>
          </cell>
          <cell r="GK849">
            <v>767174</v>
          </cell>
          <cell r="GL849">
            <v>767174</v>
          </cell>
          <cell r="GM849">
            <v>767174</v>
          </cell>
          <cell r="GN849">
            <v>767174</v>
          </cell>
          <cell r="GO849">
            <v>767174</v>
          </cell>
          <cell r="GP849">
            <v>767174</v>
          </cell>
          <cell r="GQ849">
            <v>767174</v>
          </cell>
          <cell r="GR849">
            <v>767174</v>
          </cell>
          <cell r="GS849">
            <v>767174</v>
          </cell>
          <cell r="GT849">
            <v>767174</v>
          </cell>
          <cell r="GU849">
            <v>767174</v>
          </cell>
          <cell r="GV849">
            <v>767174</v>
          </cell>
          <cell r="GW849">
            <v>767174</v>
          </cell>
          <cell r="GX849">
            <v>767174</v>
          </cell>
          <cell r="GY849"/>
          <cell r="GZ849"/>
          <cell r="HA849"/>
          <cell r="HB849"/>
          <cell r="HC849"/>
          <cell r="HD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>
            <v>0</v>
          </cell>
          <cell r="HL849">
            <v>0</v>
          </cell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U849"/>
          <cell r="HV849"/>
          <cell r="HW849"/>
          <cell r="HX849"/>
          <cell r="HY849"/>
          <cell r="HZ849"/>
          <cell r="IA849"/>
          <cell r="IB849"/>
          <cell r="IC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>
            <v>767174</v>
          </cell>
          <cell r="IK849">
            <v>767174</v>
          </cell>
          <cell r="IL849">
            <v>767174</v>
          </cell>
          <cell r="IM849">
            <v>767174</v>
          </cell>
          <cell r="IN849">
            <v>767174</v>
          </cell>
          <cell r="IO849">
            <v>767174</v>
          </cell>
          <cell r="IP849">
            <v>767174</v>
          </cell>
          <cell r="IQ849">
            <v>767174</v>
          </cell>
          <cell r="IR849"/>
          <cell r="IS849"/>
          <cell r="IT849"/>
          <cell r="IU849"/>
          <cell r="IV849"/>
          <cell r="IW849"/>
          <cell r="IX849"/>
          <cell r="IY849"/>
          <cell r="IZ849"/>
          <cell r="JA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>
            <v>767174</v>
          </cell>
          <cell r="R850">
            <v>767174</v>
          </cell>
          <cell r="S850">
            <v>767174</v>
          </cell>
          <cell r="T850">
            <v>767174</v>
          </cell>
          <cell r="U850">
            <v>767174</v>
          </cell>
          <cell r="V850">
            <v>767174</v>
          </cell>
          <cell r="W850">
            <v>767174</v>
          </cell>
          <cell r="X850">
            <v>767174</v>
          </cell>
          <cell r="Y850">
            <v>767174</v>
          </cell>
          <cell r="Z850">
            <v>767174</v>
          </cell>
          <cell r="AA850">
            <v>767174</v>
          </cell>
          <cell r="AB850">
            <v>767174</v>
          </cell>
          <cell r="AC850">
            <v>767174</v>
          </cell>
          <cell r="AD850"/>
          <cell r="AE850"/>
          <cell r="AF850"/>
          <cell r="AG850">
            <v>0</v>
          </cell>
          <cell r="AH850"/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>
            <v>767174</v>
          </cell>
          <cell r="AN850">
            <v>767174</v>
          </cell>
          <cell r="AO850">
            <v>767174</v>
          </cell>
          <cell r="AP850">
            <v>767174</v>
          </cell>
          <cell r="AQ850">
            <v>767174</v>
          </cell>
          <cell r="AR850">
            <v>767174</v>
          </cell>
          <cell r="AS850">
            <v>767174</v>
          </cell>
          <cell r="AT850">
            <v>767174</v>
          </cell>
          <cell r="AU850"/>
          <cell r="AV850"/>
          <cell r="AW850"/>
          <cell r="AX850"/>
          <cell r="AY850"/>
          <cell r="AZ850"/>
          <cell r="BA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H850"/>
          <cell r="BI850">
            <v>767174</v>
          </cell>
          <cell r="BJ850">
            <v>767174</v>
          </cell>
          <cell r="BK850">
            <v>767174</v>
          </cell>
          <cell r="BL850">
            <v>767174</v>
          </cell>
          <cell r="BM850">
            <v>767174</v>
          </cell>
          <cell r="BN850">
            <v>767174</v>
          </cell>
          <cell r="BO850">
            <v>767174</v>
          </cell>
          <cell r="BP850">
            <v>767174</v>
          </cell>
          <cell r="BQ850">
            <v>767174</v>
          </cell>
          <cell r="BR850">
            <v>0</v>
          </cell>
          <cell r="BS850">
            <v>0</v>
          </cell>
          <cell r="BT850">
            <v>0</v>
          </cell>
          <cell r="BU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>
            <v>767174</v>
          </cell>
          <cell r="CC850">
            <v>767174</v>
          </cell>
          <cell r="CD850">
            <v>767174</v>
          </cell>
          <cell r="CE850">
            <v>0</v>
          </cell>
          <cell r="CF850">
            <v>0</v>
          </cell>
          <cell r="CG850"/>
          <cell r="CH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>
            <v>767174</v>
          </cell>
          <cell r="CP850">
            <v>767174</v>
          </cell>
          <cell r="CQ850">
            <v>767174</v>
          </cell>
          <cell r="CR850">
            <v>0</v>
          </cell>
          <cell r="CS850"/>
          <cell r="CT850">
            <v>767174</v>
          </cell>
          <cell r="CU850"/>
          <cell r="CV850"/>
          <cell r="CW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>
            <v>0</v>
          </cell>
          <cell r="DE850">
            <v>767174</v>
          </cell>
          <cell r="DF850">
            <v>767174</v>
          </cell>
          <cell r="DG850">
            <v>767174</v>
          </cell>
          <cell r="DH850">
            <v>767174</v>
          </cell>
          <cell r="DI850">
            <v>767174</v>
          </cell>
          <cell r="DJ850">
            <v>767174</v>
          </cell>
          <cell r="DK850">
            <v>767174</v>
          </cell>
          <cell r="DL850">
            <v>767174</v>
          </cell>
          <cell r="DM850">
            <v>767174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>
            <v>767174</v>
          </cell>
          <cell r="EB850">
            <v>767174</v>
          </cell>
          <cell r="EC850">
            <v>767174</v>
          </cell>
          <cell r="ED850">
            <v>767174</v>
          </cell>
          <cell r="EE850">
            <v>767174</v>
          </cell>
          <cell r="EF850">
            <v>767174</v>
          </cell>
          <cell r="EG850">
            <v>767174</v>
          </cell>
          <cell r="EH850">
            <v>767174</v>
          </cell>
          <cell r="EI850">
            <v>767174</v>
          </cell>
          <cell r="EJ850">
            <v>767174</v>
          </cell>
          <cell r="EK850">
            <v>767174</v>
          </cell>
          <cell r="EL850">
            <v>767174</v>
          </cell>
          <cell r="EM850">
            <v>767174</v>
          </cell>
          <cell r="EN850">
            <v>767174</v>
          </cell>
          <cell r="EO850">
            <v>767174</v>
          </cell>
          <cell r="EP850">
            <v>767174</v>
          </cell>
          <cell r="EQ850">
            <v>767174</v>
          </cell>
          <cell r="ER850">
            <v>767174</v>
          </cell>
          <cell r="ES850">
            <v>767174</v>
          </cell>
          <cell r="ET850">
            <v>767174</v>
          </cell>
          <cell r="EU850">
            <v>767174</v>
          </cell>
          <cell r="EV850">
            <v>767174</v>
          </cell>
          <cell r="EW850">
            <v>767174</v>
          </cell>
          <cell r="EX850">
            <v>767174</v>
          </cell>
          <cell r="EY850">
            <v>767174</v>
          </cell>
          <cell r="EZ850">
            <v>767174</v>
          </cell>
          <cell r="FA850">
            <v>767174</v>
          </cell>
          <cell r="FB850">
            <v>767174</v>
          </cell>
          <cell r="FC850">
            <v>767174</v>
          </cell>
          <cell r="FD850">
            <v>767174</v>
          </cell>
          <cell r="FE850">
            <v>767174</v>
          </cell>
          <cell r="FF850">
            <v>767174</v>
          </cell>
          <cell r="FG850">
            <v>767174</v>
          </cell>
          <cell r="FH850">
            <v>767174</v>
          </cell>
          <cell r="FI850">
            <v>767174</v>
          </cell>
          <cell r="FJ850">
            <v>767174</v>
          </cell>
          <cell r="FK850">
            <v>767174</v>
          </cell>
          <cell r="FL850">
            <v>767174</v>
          </cell>
          <cell r="FM850">
            <v>767174</v>
          </cell>
          <cell r="FN850">
            <v>767174</v>
          </cell>
          <cell r="FO850">
            <v>767174</v>
          </cell>
          <cell r="FP850">
            <v>767174</v>
          </cell>
          <cell r="FQ850">
            <v>767174</v>
          </cell>
          <cell r="FR850">
            <v>767174</v>
          </cell>
          <cell r="FS850">
            <v>767174</v>
          </cell>
          <cell r="FT850">
            <v>767174</v>
          </cell>
          <cell r="FU850">
            <v>767174</v>
          </cell>
          <cell r="FV850">
            <v>767174</v>
          </cell>
          <cell r="FW850">
            <v>767174</v>
          </cell>
          <cell r="FX850">
            <v>767174</v>
          </cell>
          <cell r="FY850">
            <v>767174</v>
          </cell>
          <cell r="FZ850">
            <v>767174</v>
          </cell>
          <cell r="GA850">
            <v>767174</v>
          </cell>
          <cell r="GB850">
            <v>767174</v>
          </cell>
          <cell r="GC850">
            <v>767174</v>
          </cell>
          <cell r="GD850">
            <v>767174</v>
          </cell>
          <cell r="GE850">
            <v>767174</v>
          </cell>
          <cell r="GF850">
            <v>767174</v>
          </cell>
          <cell r="GG850">
            <v>767174</v>
          </cell>
          <cell r="GH850">
            <v>767174</v>
          </cell>
          <cell r="GI850">
            <v>767174</v>
          </cell>
          <cell r="GJ850">
            <v>767174</v>
          </cell>
          <cell r="GK850">
            <v>767174</v>
          </cell>
          <cell r="GL850">
            <v>767174</v>
          </cell>
          <cell r="GM850">
            <v>767174</v>
          </cell>
          <cell r="GN850">
            <v>767174</v>
          </cell>
          <cell r="GO850">
            <v>767174</v>
          </cell>
          <cell r="GP850">
            <v>767174</v>
          </cell>
          <cell r="GQ850">
            <v>767174</v>
          </cell>
          <cell r="GR850">
            <v>767174</v>
          </cell>
          <cell r="GS850">
            <v>767174</v>
          </cell>
          <cell r="GT850">
            <v>767174</v>
          </cell>
          <cell r="GU850">
            <v>767174</v>
          </cell>
          <cell r="GV850">
            <v>767174</v>
          </cell>
          <cell r="GW850">
            <v>767174</v>
          </cell>
          <cell r="GX850">
            <v>767174</v>
          </cell>
          <cell r="GY850"/>
          <cell r="GZ850"/>
          <cell r="HA850"/>
          <cell r="HB850"/>
          <cell r="HC850"/>
          <cell r="HD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>
            <v>0</v>
          </cell>
          <cell r="HL850">
            <v>0</v>
          </cell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U850"/>
          <cell r="HV850"/>
          <cell r="HW850"/>
          <cell r="HX850"/>
          <cell r="HY850"/>
          <cell r="HZ850"/>
          <cell r="IA850"/>
          <cell r="IB850"/>
          <cell r="IC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>
            <v>767174</v>
          </cell>
          <cell r="IK850">
            <v>767174</v>
          </cell>
          <cell r="IL850">
            <v>767174</v>
          </cell>
          <cell r="IM850">
            <v>767174</v>
          </cell>
          <cell r="IN850">
            <v>767174</v>
          </cell>
          <cell r="IO850">
            <v>767174</v>
          </cell>
          <cell r="IP850">
            <v>767174</v>
          </cell>
          <cell r="IQ850">
            <v>767174</v>
          </cell>
          <cell r="IR850"/>
          <cell r="IS850"/>
          <cell r="IT850"/>
          <cell r="IU850"/>
          <cell r="IV850"/>
          <cell r="IW850"/>
          <cell r="IX850"/>
          <cell r="IY850"/>
          <cell r="IZ850"/>
          <cell r="JA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>
            <v>767174</v>
          </cell>
          <cell r="R851">
            <v>767174</v>
          </cell>
          <cell r="S851">
            <v>767174</v>
          </cell>
          <cell r="T851">
            <v>767174</v>
          </cell>
          <cell r="U851">
            <v>767174</v>
          </cell>
          <cell r="V851">
            <v>767174</v>
          </cell>
          <cell r="W851">
            <v>767174</v>
          </cell>
          <cell r="X851">
            <v>767174</v>
          </cell>
          <cell r="Y851">
            <v>767174</v>
          </cell>
          <cell r="Z851">
            <v>767174</v>
          </cell>
          <cell r="AA851">
            <v>767174</v>
          </cell>
          <cell r="AB851">
            <v>767174</v>
          </cell>
          <cell r="AC851">
            <v>767174</v>
          </cell>
          <cell r="AD851"/>
          <cell r="AE851"/>
          <cell r="AF851"/>
          <cell r="AG851">
            <v>0</v>
          </cell>
          <cell r="AH851"/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>
            <v>767174</v>
          </cell>
          <cell r="AN851">
            <v>767174</v>
          </cell>
          <cell r="AO851">
            <v>767174</v>
          </cell>
          <cell r="AP851">
            <v>767174</v>
          </cell>
          <cell r="AQ851">
            <v>767174</v>
          </cell>
          <cell r="AR851">
            <v>767174</v>
          </cell>
          <cell r="AS851">
            <v>767174</v>
          </cell>
          <cell r="AT851">
            <v>767174</v>
          </cell>
          <cell r="AU851"/>
          <cell r="AV851"/>
          <cell r="AW851"/>
          <cell r="AX851"/>
          <cell r="AY851"/>
          <cell r="AZ851"/>
          <cell r="BA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H851"/>
          <cell r="BI851">
            <v>767174</v>
          </cell>
          <cell r="BJ851">
            <v>767174</v>
          </cell>
          <cell r="BK851">
            <v>767174</v>
          </cell>
          <cell r="BL851">
            <v>767174</v>
          </cell>
          <cell r="BM851">
            <v>767174</v>
          </cell>
          <cell r="BN851">
            <v>767174</v>
          </cell>
          <cell r="BO851">
            <v>767174</v>
          </cell>
          <cell r="BP851">
            <v>767174</v>
          </cell>
          <cell r="BQ851">
            <v>767174</v>
          </cell>
          <cell r="BR851">
            <v>0</v>
          </cell>
          <cell r="BS851">
            <v>0</v>
          </cell>
          <cell r="BT851">
            <v>0</v>
          </cell>
          <cell r="BU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>
            <v>767174</v>
          </cell>
          <cell r="CC851">
            <v>767174</v>
          </cell>
          <cell r="CD851">
            <v>767174</v>
          </cell>
          <cell r="CE851">
            <v>0</v>
          </cell>
          <cell r="CF851">
            <v>0</v>
          </cell>
          <cell r="CG851"/>
          <cell r="CH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>
            <v>767174</v>
          </cell>
          <cell r="CP851">
            <v>767174</v>
          </cell>
          <cell r="CQ851">
            <v>767174</v>
          </cell>
          <cell r="CR851">
            <v>0</v>
          </cell>
          <cell r="CS851"/>
          <cell r="CT851">
            <v>767174</v>
          </cell>
          <cell r="CU851"/>
          <cell r="CV851"/>
          <cell r="CW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>
            <v>0</v>
          </cell>
          <cell r="DE851">
            <v>767174</v>
          </cell>
          <cell r="DF851">
            <v>767174</v>
          </cell>
          <cell r="DG851">
            <v>767174</v>
          </cell>
          <cell r="DH851">
            <v>767174</v>
          </cell>
          <cell r="DI851">
            <v>767174</v>
          </cell>
          <cell r="DJ851">
            <v>767174</v>
          </cell>
          <cell r="DK851">
            <v>767174</v>
          </cell>
          <cell r="DL851">
            <v>767174</v>
          </cell>
          <cell r="DM851">
            <v>767174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>
            <v>767174</v>
          </cell>
          <cell r="EB851">
            <v>767174</v>
          </cell>
          <cell r="EC851">
            <v>767174</v>
          </cell>
          <cell r="ED851">
            <v>767174</v>
          </cell>
          <cell r="EE851">
            <v>767174</v>
          </cell>
          <cell r="EF851">
            <v>767174</v>
          </cell>
          <cell r="EG851">
            <v>767174</v>
          </cell>
          <cell r="EH851">
            <v>767174</v>
          </cell>
          <cell r="EI851">
            <v>767174</v>
          </cell>
          <cell r="EJ851">
            <v>767174</v>
          </cell>
          <cell r="EK851">
            <v>767174</v>
          </cell>
          <cell r="EL851">
            <v>767174</v>
          </cell>
          <cell r="EM851">
            <v>767174</v>
          </cell>
          <cell r="EN851">
            <v>767174</v>
          </cell>
          <cell r="EO851">
            <v>767174</v>
          </cell>
          <cell r="EP851">
            <v>767174</v>
          </cell>
          <cell r="EQ851">
            <v>767174</v>
          </cell>
          <cell r="ER851">
            <v>767174</v>
          </cell>
          <cell r="ES851">
            <v>767174</v>
          </cell>
          <cell r="ET851">
            <v>767174</v>
          </cell>
          <cell r="EU851">
            <v>767174</v>
          </cell>
          <cell r="EV851">
            <v>767174</v>
          </cell>
          <cell r="EW851">
            <v>767174</v>
          </cell>
          <cell r="EX851">
            <v>767174</v>
          </cell>
          <cell r="EY851">
            <v>767174</v>
          </cell>
          <cell r="EZ851">
            <v>767174</v>
          </cell>
          <cell r="FA851">
            <v>767174</v>
          </cell>
          <cell r="FB851">
            <v>767174</v>
          </cell>
          <cell r="FC851">
            <v>767174</v>
          </cell>
          <cell r="FD851">
            <v>767174</v>
          </cell>
          <cell r="FE851">
            <v>767174</v>
          </cell>
          <cell r="FF851">
            <v>767174</v>
          </cell>
          <cell r="FG851">
            <v>767174</v>
          </cell>
          <cell r="FH851">
            <v>767174</v>
          </cell>
          <cell r="FI851">
            <v>767174</v>
          </cell>
          <cell r="FJ851">
            <v>767174</v>
          </cell>
          <cell r="FK851">
            <v>767174</v>
          </cell>
          <cell r="FL851">
            <v>767174</v>
          </cell>
          <cell r="FM851">
            <v>767174</v>
          </cell>
          <cell r="FN851">
            <v>767174</v>
          </cell>
          <cell r="FO851">
            <v>767174</v>
          </cell>
          <cell r="FP851">
            <v>767174</v>
          </cell>
          <cell r="FQ851">
            <v>767174</v>
          </cell>
          <cell r="FR851">
            <v>767174</v>
          </cell>
          <cell r="FS851">
            <v>767174</v>
          </cell>
          <cell r="FT851">
            <v>767174</v>
          </cell>
          <cell r="FU851">
            <v>767174</v>
          </cell>
          <cell r="FV851">
            <v>767174</v>
          </cell>
          <cell r="FW851">
            <v>767174</v>
          </cell>
          <cell r="FX851">
            <v>767174</v>
          </cell>
          <cell r="FY851">
            <v>767174</v>
          </cell>
          <cell r="FZ851">
            <v>767174</v>
          </cell>
          <cell r="GA851">
            <v>767174</v>
          </cell>
          <cell r="GB851">
            <v>767174</v>
          </cell>
          <cell r="GC851">
            <v>767174</v>
          </cell>
          <cell r="GD851">
            <v>767174</v>
          </cell>
          <cell r="GE851">
            <v>767174</v>
          </cell>
          <cell r="GF851">
            <v>767174</v>
          </cell>
          <cell r="GG851">
            <v>767174</v>
          </cell>
          <cell r="GH851">
            <v>767174</v>
          </cell>
          <cell r="GI851">
            <v>767174</v>
          </cell>
          <cell r="GJ851">
            <v>767174</v>
          </cell>
          <cell r="GK851">
            <v>767174</v>
          </cell>
          <cell r="GL851">
            <v>767174</v>
          </cell>
          <cell r="GM851">
            <v>767174</v>
          </cell>
          <cell r="GN851">
            <v>767174</v>
          </cell>
          <cell r="GO851">
            <v>767174</v>
          </cell>
          <cell r="GP851">
            <v>767174</v>
          </cell>
          <cell r="GQ851">
            <v>767174</v>
          </cell>
          <cell r="GR851">
            <v>767174</v>
          </cell>
          <cell r="GS851">
            <v>767174</v>
          </cell>
          <cell r="GT851">
            <v>767174</v>
          </cell>
          <cell r="GU851">
            <v>767174</v>
          </cell>
          <cell r="GV851">
            <v>767174</v>
          </cell>
          <cell r="GW851">
            <v>767174</v>
          </cell>
          <cell r="GX851">
            <v>767174</v>
          </cell>
          <cell r="GY851"/>
          <cell r="GZ851"/>
          <cell r="HA851"/>
          <cell r="HB851"/>
          <cell r="HC851"/>
          <cell r="HD851"/>
          <cell r="HE851"/>
          <cell r="HF851">
            <v>0</v>
          </cell>
          <cell r="HG851"/>
          <cell r="HH851">
            <v>767174</v>
          </cell>
          <cell r="HI851"/>
          <cell r="HJ851">
            <v>0</v>
          </cell>
          <cell r="HK851">
            <v>0</v>
          </cell>
          <cell r="HL851">
            <v>0</v>
          </cell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U851"/>
          <cell r="HV851"/>
          <cell r="HW851"/>
          <cell r="HX851"/>
          <cell r="HY851"/>
          <cell r="HZ851"/>
          <cell r="IA851"/>
          <cell r="IB851"/>
          <cell r="IC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>
            <v>767174</v>
          </cell>
          <cell r="IK851">
            <v>767174</v>
          </cell>
          <cell r="IL851">
            <v>767174</v>
          </cell>
          <cell r="IM851">
            <v>767174</v>
          </cell>
          <cell r="IN851">
            <v>767174</v>
          </cell>
          <cell r="IO851">
            <v>767174</v>
          </cell>
          <cell r="IP851">
            <v>767174</v>
          </cell>
          <cell r="IQ851">
            <v>767174</v>
          </cell>
          <cell r="IR851"/>
          <cell r="IS851"/>
          <cell r="IT851"/>
          <cell r="IU851"/>
          <cell r="IV851"/>
          <cell r="IW851"/>
          <cell r="IX851"/>
          <cell r="IY851"/>
          <cell r="IZ851"/>
          <cell r="JA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>
            <v>767174</v>
          </cell>
          <cell r="AK852">
            <v>0</v>
          </cell>
          <cell r="AL852">
            <v>767174</v>
          </cell>
          <cell r="AM852">
            <v>767174</v>
          </cell>
          <cell r="AN852">
            <v>767174</v>
          </cell>
          <cell r="AO852">
            <v>767174</v>
          </cell>
          <cell r="AP852">
            <v>767174</v>
          </cell>
          <cell r="AQ852">
            <v>767174</v>
          </cell>
          <cell r="AR852">
            <v>767174</v>
          </cell>
          <cell r="AS852">
            <v>767174</v>
          </cell>
          <cell r="AT852">
            <v>767174</v>
          </cell>
          <cell r="AU852">
            <v>767174</v>
          </cell>
          <cell r="AV852">
            <v>767174</v>
          </cell>
          <cell r="AW852">
            <v>767174</v>
          </cell>
          <cell r="AX852">
            <v>767174</v>
          </cell>
          <cell r="AY852">
            <v>767174</v>
          </cell>
          <cell r="AZ852">
            <v>767174</v>
          </cell>
          <cell r="BA852">
            <v>767174</v>
          </cell>
          <cell r="BB852">
            <v>767174</v>
          </cell>
          <cell r="BC852">
            <v>767174</v>
          </cell>
          <cell r="BD852">
            <v>767174</v>
          </cell>
          <cell r="BE852">
            <v>767174</v>
          </cell>
          <cell r="BF852">
            <v>767174</v>
          </cell>
          <cell r="BG852">
            <v>767174</v>
          </cell>
          <cell r="BH852">
            <v>767174</v>
          </cell>
          <cell r="BI852">
            <v>767174</v>
          </cell>
          <cell r="BJ852">
            <v>767174</v>
          </cell>
          <cell r="BK852">
            <v>767174</v>
          </cell>
          <cell r="BL852">
            <v>767174</v>
          </cell>
          <cell r="BM852">
            <v>767174</v>
          </cell>
          <cell r="BN852">
            <v>767174</v>
          </cell>
          <cell r="BO852">
            <v>767174</v>
          </cell>
          <cell r="BP852">
            <v>767174</v>
          </cell>
          <cell r="BQ852">
            <v>767174</v>
          </cell>
          <cell r="BR852">
            <v>767174</v>
          </cell>
          <cell r="BS852">
            <v>767174</v>
          </cell>
          <cell r="BT852">
            <v>767174</v>
          </cell>
          <cell r="BU852">
            <v>767174</v>
          </cell>
          <cell r="BV852">
            <v>767174</v>
          </cell>
          <cell r="BW852">
            <v>767174</v>
          </cell>
          <cell r="BX852">
            <v>767174</v>
          </cell>
          <cell r="BY852">
            <v>767174</v>
          </cell>
          <cell r="BZ852">
            <v>767174</v>
          </cell>
          <cell r="CA852">
            <v>767174</v>
          </cell>
          <cell r="CB852">
            <v>767174</v>
          </cell>
          <cell r="CC852">
            <v>767174</v>
          </cell>
          <cell r="CD852">
            <v>767174</v>
          </cell>
          <cell r="CE852">
            <v>767174</v>
          </cell>
          <cell r="CF852">
            <v>337425</v>
          </cell>
          <cell r="CG852">
            <v>767174</v>
          </cell>
          <cell r="CH852">
            <v>767174</v>
          </cell>
          <cell r="CI852" t="e">
            <v>#REF!</v>
          </cell>
          <cell r="CJ852">
            <v>337425</v>
          </cell>
          <cell r="CK852">
            <v>602910.62351722515</v>
          </cell>
          <cell r="CL852" t="e">
            <v>#REF!</v>
          </cell>
          <cell r="CM852">
            <v>337425</v>
          </cell>
          <cell r="CN852">
            <v>602910.62351722515</v>
          </cell>
          <cell r="CO852">
            <v>604291.32993628096</v>
          </cell>
          <cell r="CP852">
            <v>602910.5</v>
          </cell>
          <cell r="CQ852">
            <v>337425</v>
          </cell>
          <cell r="CR852">
            <v>337425</v>
          </cell>
          <cell r="CS852">
            <v>604291</v>
          </cell>
          <cell r="CT852" t="e">
            <v>#REF!</v>
          </cell>
          <cell r="CU852" t="e">
            <v>#REF!</v>
          </cell>
          <cell r="CV852">
            <v>602910.62351722515</v>
          </cell>
          <cell r="CW852">
            <v>602910.62351722515</v>
          </cell>
          <cell r="CX852">
            <v>578902</v>
          </cell>
          <cell r="CY852">
            <v>578902</v>
          </cell>
          <cell r="CZ852">
            <v>604291.32993628096</v>
          </cell>
          <cell r="DA852">
            <v>604291.32993628096</v>
          </cell>
          <cell r="DB852">
            <v>578902</v>
          </cell>
          <cell r="DC852">
            <v>578902.31105816003</v>
          </cell>
          <cell r="DD852">
            <v>578902.31105816003</v>
          </cell>
          <cell r="DE852">
            <v>578902</v>
          </cell>
          <cell r="DF852">
            <v>578902</v>
          </cell>
          <cell r="DG852">
            <v>578902</v>
          </cell>
          <cell r="DH852">
            <v>578902</v>
          </cell>
          <cell r="DI852">
            <v>578902</v>
          </cell>
          <cell r="DJ852">
            <v>578902</v>
          </cell>
          <cell r="DK852">
            <v>578902</v>
          </cell>
          <cell r="DL852">
            <v>578902</v>
          </cell>
          <cell r="DM852">
            <v>578902</v>
          </cell>
          <cell r="DN852">
            <v>578902</v>
          </cell>
          <cell r="DO852">
            <v>578902</v>
          </cell>
          <cell r="DP852">
            <v>578902</v>
          </cell>
          <cell r="DQ852">
            <v>578902</v>
          </cell>
          <cell r="DR852">
            <v>578902</v>
          </cell>
          <cell r="DS852">
            <v>578902</v>
          </cell>
          <cell r="DT852">
            <v>578902</v>
          </cell>
          <cell r="DU852">
            <v>578902</v>
          </cell>
          <cell r="DV852">
            <v>578902</v>
          </cell>
          <cell r="DW852">
            <v>578902</v>
          </cell>
          <cell r="DX852">
            <v>578902</v>
          </cell>
          <cell r="DY852">
            <v>578902</v>
          </cell>
          <cell r="DZ852">
            <v>578902</v>
          </cell>
          <cell r="EA852">
            <v>578902</v>
          </cell>
          <cell r="EB852">
            <v>578902</v>
          </cell>
          <cell r="EC852">
            <v>578902</v>
          </cell>
          <cell r="ED852">
            <v>578902</v>
          </cell>
          <cell r="EE852">
            <v>578902</v>
          </cell>
          <cell r="EF852">
            <v>578902</v>
          </cell>
          <cell r="EG852">
            <v>578902</v>
          </cell>
          <cell r="EH852">
            <v>578902</v>
          </cell>
          <cell r="EI852">
            <v>578902</v>
          </cell>
          <cell r="EJ852">
            <v>578902</v>
          </cell>
          <cell r="EK852">
            <v>578902</v>
          </cell>
          <cell r="EL852">
            <v>578902</v>
          </cell>
          <cell r="EM852">
            <v>578902</v>
          </cell>
          <cell r="EN852">
            <v>578902</v>
          </cell>
          <cell r="EO852">
            <v>578902</v>
          </cell>
          <cell r="EP852">
            <v>578902</v>
          </cell>
          <cell r="EQ852">
            <v>578902</v>
          </cell>
          <cell r="ER852">
            <v>578902</v>
          </cell>
          <cell r="ES852">
            <v>578902</v>
          </cell>
          <cell r="ET852">
            <v>578902</v>
          </cell>
          <cell r="EU852">
            <v>578902</v>
          </cell>
          <cell r="EV852">
            <v>578902</v>
          </cell>
          <cell r="EW852">
            <v>578902</v>
          </cell>
          <cell r="EX852">
            <v>578902</v>
          </cell>
          <cell r="EY852">
            <v>578902</v>
          </cell>
          <cell r="EZ852">
            <v>578902</v>
          </cell>
          <cell r="FA852">
            <v>578902</v>
          </cell>
          <cell r="FB852">
            <v>578902</v>
          </cell>
          <cell r="FC852">
            <v>578902</v>
          </cell>
          <cell r="FD852">
            <v>578902</v>
          </cell>
          <cell r="FE852">
            <v>578902</v>
          </cell>
          <cell r="FF852">
            <v>578902</v>
          </cell>
          <cell r="FG852">
            <v>578902</v>
          </cell>
          <cell r="FH852">
            <v>578902</v>
          </cell>
          <cell r="FI852">
            <v>578902</v>
          </cell>
          <cell r="FJ852">
            <v>578902</v>
          </cell>
          <cell r="FK852">
            <v>578902</v>
          </cell>
          <cell r="FL852">
            <v>578902</v>
          </cell>
          <cell r="FM852">
            <v>578902</v>
          </cell>
          <cell r="FN852">
            <v>578902</v>
          </cell>
          <cell r="FO852">
            <v>578902</v>
          </cell>
          <cell r="FP852">
            <v>578902</v>
          </cell>
          <cell r="FQ852">
            <v>578902</v>
          </cell>
          <cell r="FR852">
            <v>578902</v>
          </cell>
          <cell r="FS852">
            <v>578902</v>
          </cell>
          <cell r="FT852">
            <v>578902</v>
          </cell>
          <cell r="FU852">
            <v>578902</v>
          </cell>
          <cell r="FV852">
            <v>578902</v>
          </cell>
          <cell r="FW852">
            <v>578902</v>
          </cell>
          <cell r="FX852">
            <v>578902</v>
          </cell>
          <cell r="FY852">
            <v>578902</v>
          </cell>
          <cell r="FZ852">
            <v>578902</v>
          </cell>
          <cell r="GA852">
            <v>578902</v>
          </cell>
          <cell r="GB852">
            <v>578902</v>
          </cell>
          <cell r="GC852">
            <v>578902</v>
          </cell>
          <cell r="GD852">
            <v>578902</v>
          </cell>
          <cell r="GE852">
            <v>578902</v>
          </cell>
          <cell r="GF852">
            <v>578902</v>
          </cell>
          <cell r="GG852">
            <v>578902</v>
          </cell>
          <cell r="GH852">
            <v>578902</v>
          </cell>
          <cell r="GI852">
            <v>578902</v>
          </cell>
          <cell r="GJ852">
            <v>578902</v>
          </cell>
          <cell r="GK852">
            <v>578902</v>
          </cell>
          <cell r="GL852">
            <v>578902</v>
          </cell>
          <cell r="GM852">
            <v>578902</v>
          </cell>
          <cell r="GN852">
            <v>578902</v>
          </cell>
          <cell r="GO852">
            <v>578902</v>
          </cell>
          <cell r="GP852">
            <v>578902</v>
          </cell>
          <cell r="GQ852">
            <v>578902</v>
          </cell>
          <cell r="GR852">
            <v>578902</v>
          </cell>
          <cell r="GS852">
            <v>578902</v>
          </cell>
          <cell r="GT852">
            <v>578902</v>
          </cell>
          <cell r="GU852">
            <v>578902</v>
          </cell>
          <cell r="GV852">
            <v>578902</v>
          </cell>
          <cell r="GW852">
            <v>578902</v>
          </cell>
          <cell r="GX852">
            <v>578902</v>
          </cell>
          <cell r="GY852">
            <v>578902</v>
          </cell>
          <cell r="GZ852">
            <v>578902</v>
          </cell>
          <cell r="HA852">
            <v>578902</v>
          </cell>
          <cell r="HB852">
            <v>578902</v>
          </cell>
          <cell r="HC852">
            <v>748976</v>
          </cell>
          <cell r="HD852">
            <v>767173</v>
          </cell>
          <cell r="HE852">
            <v>785523</v>
          </cell>
          <cell r="HF852">
            <v>748976</v>
          </cell>
          <cell r="HG852">
            <v>767173</v>
          </cell>
          <cell r="HH852">
            <v>785523</v>
          </cell>
          <cell r="HI852">
            <v>785523</v>
          </cell>
          <cell r="HJ852">
            <v>785523</v>
          </cell>
          <cell r="HK852">
            <v>785523</v>
          </cell>
          <cell r="HL852">
            <v>785523</v>
          </cell>
          <cell r="HM852">
            <v>785523</v>
          </cell>
          <cell r="HN852">
            <v>748976</v>
          </cell>
          <cell r="HO852">
            <v>767173</v>
          </cell>
          <cell r="HP852">
            <v>785523</v>
          </cell>
          <cell r="HQ852">
            <v>785523</v>
          </cell>
          <cell r="HR852">
            <v>785523</v>
          </cell>
          <cell r="HS852">
            <v>785523</v>
          </cell>
          <cell r="HT852">
            <v>785523</v>
          </cell>
          <cell r="HU852">
            <v>785523</v>
          </cell>
          <cell r="HV852">
            <v>785523</v>
          </cell>
          <cell r="HW852">
            <v>785523</v>
          </cell>
          <cell r="HX852">
            <v>785523</v>
          </cell>
          <cell r="HY852">
            <v>785523</v>
          </cell>
          <cell r="HZ852">
            <v>785523</v>
          </cell>
          <cell r="IA852">
            <v>785523</v>
          </cell>
          <cell r="IB852">
            <v>785523</v>
          </cell>
          <cell r="IC852">
            <v>785523</v>
          </cell>
          <cell r="ID852">
            <v>785523</v>
          </cell>
          <cell r="IE852">
            <v>785523</v>
          </cell>
          <cell r="IF852">
            <v>785523</v>
          </cell>
          <cell r="IG852">
            <v>785523</v>
          </cell>
          <cell r="IH852"/>
          <cell r="II852"/>
          <cell r="IJ852"/>
          <cell r="IK852"/>
          <cell r="IL852"/>
          <cell r="IM852"/>
          <cell r="IN852"/>
          <cell r="IO852"/>
          <cell r="IP852"/>
          <cell r="IQ852"/>
          <cell r="IR852"/>
          <cell r="IS852"/>
          <cell r="IT852"/>
          <cell r="IU852"/>
          <cell r="IV852"/>
          <cell r="IW852"/>
          <cell r="IX852"/>
          <cell r="IY852"/>
          <cell r="IZ852"/>
          <cell r="JA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>
            <v>785523</v>
          </cell>
          <cell r="AK853">
            <v>0</v>
          </cell>
          <cell r="AL853">
            <v>785523</v>
          </cell>
          <cell r="AM853">
            <v>785523</v>
          </cell>
          <cell r="AN853">
            <v>785523</v>
          </cell>
          <cell r="AO853">
            <v>785523</v>
          </cell>
          <cell r="AP853">
            <v>785523</v>
          </cell>
          <cell r="AQ853">
            <v>785523</v>
          </cell>
          <cell r="AR853">
            <v>785523</v>
          </cell>
          <cell r="AS853">
            <v>785523</v>
          </cell>
          <cell r="AT853">
            <v>785523</v>
          </cell>
          <cell r="AU853">
            <v>785523</v>
          </cell>
          <cell r="AV853">
            <v>785523</v>
          </cell>
          <cell r="AW853">
            <v>785523</v>
          </cell>
          <cell r="AX853">
            <v>785523</v>
          </cell>
          <cell r="AY853">
            <v>785523</v>
          </cell>
          <cell r="AZ853">
            <v>785523</v>
          </cell>
          <cell r="BA853">
            <v>785523</v>
          </cell>
          <cell r="BB853">
            <v>785523</v>
          </cell>
          <cell r="BC853">
            <v>785523</v>
          </cell>
          <cell r="BD853">
            <v>785523</v>
          </cell>
          <cell r="BE853">
            <v>785523</v>
          </cell>
          <cell r="BF853">
            <v>785523</v>
          </cell>
          <cell r="BG853">
            <v>785523</v>
          </cell>
          <cell r="BH853">
            <v>785523</v>
          </cell>
          <cell r="BI853">
            <v>785523</v>
          </cell>
          <cell r="BJ853">
            <v>785523</v>
          </cell>
          <cell r="BK853">
            <v>785523</v>
          </cell>
          <cell r="BL853">
            <v>785523</v>
          </cell>
          <cell r="BM853">
            <v>785523</v>
          </cell>
          <cell r="BN853">
            <v>785523</v>
          </cell>
          <cell r="BO853">
            <v>785523</v>
          </cell>
          <cell r="BP853">
            <v>785523</v>
          </cell>
          <cell r="BQ853">
            <v>785523</v>
          </cell>
          <cell r="BR853">
            <v>785523</v>
          </cell>
          <cell r="BS853">
            <v>785523</v>
          </cell>
          <cell r="BT853">
            <v>785523</v>
          </cell>
          <cell r="BU853">
            <v>785523</v>
          </cell>
          <cell r="BV853">
            <v>785523</v>
          </cell>
          <cell r="BW853">
            <v>785523</v>
          </cell>
          <cell r="BX853">
            <v>785523</v>
          </cell>
          <cell r="BY853">
            <v>785523</v>
          </cell>
          <cell r="BZ853">
            <v>785523</v>
          </cell>
          <cell r="CA853">
            <v>785523</v>
          </cell>
          <cell r="CB853">
            <v>785523</v>
          </cell>
          <cell r="CC853">
            <v>785523</v>
          </cell>
          <cell r="CD853">
            <v>785523</v>
          </cell>
          <cell r="CE853">
            <v>785523</v>
          </cell>
          <cell r="CF853">
            <v>785523</v>
          </cell>
          <cell r="CG853">
            <v>785523</v>
          </cell>
          <cell r="CH853">
            <v>785523</v>
          </cell>
          <cell r="CI853">
            <v>785523</v>
          </cell>
          <cell r="CJ853">
            <v>785523</v>
          </cell>
          <cell r="CK853">
            <v>785523</v>
          </cell>
          <cell r="CL853">
            <v>785523</v>
          </cell>
          <cell r="CM853">
            <v>785523</v>
          </cell>
          <cell r="CN853">
            <v>785523</v>
          </cell>
          <cell r="CO853">
            <v>785523</v>
          </cell>
          <cell r="CP853">
            <v>785523</v>
          </cell>
          <cell r="CQ853">
            <v>785523</v>
          </cell>
          <cell r="CR853">
            <v>440.6</v>
          </cell>
          <cell r="CS853">
            <v>785523</v>
          </cell>
          <cell r="CT853">
            <v>785523</v>
          </cell>
          <cell r="CU853">
            <v>440.6</v>
          </cell>
          <cell r="CV853">
            <v>440.599853515625</v>
          </cell>
          <cell r="CW853">
            <v>440.599853515625</v>
          </cell>
          <cell r="CX853">
            <v>440.599853515625</v>
          </cell>
          <cell r="CY853">
            <v>440.599853515625</v>
          </cell>
          <cell r="CZ853">
            <v>440.599853515625</v>
          </cell>
          <cell r="DA853">
            <v>440.599853515625</v>
          </cell>
          <cell r="DB853">
            <v>440.599853515625</v>
          </cell>
          <cell r="DC853">
            <v>440.6</v>
          </cell>
          <cell r="DD853">
            <v>440.6</v>
          </cell>
          <cell r="DE853">
            <v>440.599853515625</v>
          </cell>
          <cell r="DF853">
            <v>440.599853515625</v>
          </cell>
          <cell r="DG853">
            <v>440.599853515625</v>
          </cell>
          <cell r="DH853">
            <v>440.599853515625</v>
          </cell>
          <cell r="DI853">
            <v>440.599853515625</v>
          </cell>
          <cell r="DJ853">
            <v>440.599853515625</v>
          </cell>
          <cell r="DK853">
            <v>440.599853515625</v>
          </cell>
          <cell r="DL853">
            <v>440.599853515625</v>
          </cell>
          <cell r="DM853">
            <v>440.599853515625</v>
          </cell>
          <cell r="DN853">
            <v>440.599853515625</v>
          </cell>
          <cell r="DO853">
            <v>440.599853515625</v>
          </cell>
          <cell r="DP853">
            <v>440.599853515625</v>
          </cell>
          <cell r="DQ853">
            <v>440.599853515625</v>
          </cell>
          <cell r="DR853">
            <v>440.599853515625</v>
          </cell>
          <cell r="DS853">
            <v>440.599853515625</v>
          </cell>
          <cell r="DT853">
            <v>440.599853515625</v>
          </cell>
          <cell r="DU853">
            <v>440.599853515625</v>
          </cell>
          <cell r="DV853">
            <v>440.599853515625</v>
          </cell>
          <cell r="DW853">
            <v>440.599853515625</v>
          </cell>
          <cell r="DX853">
            <v>440.599853515625</v>
          </cell>
          <cell r="DY853">
            <v>440.599853515625</v>
          </cell>
          <cell r="DZ853">
            <v>440.599853515625</v>
          </cell>
          <cell r="EA853">
            <v>440.599853515625</v>
          </cell>
          <cell r="EB853">
            <v>440.599853515625</v>
          </cell>
          <cell r="EC853">
            <v>440.599853515625</v>
          </cell>
          <cell r="ED853">
            <v>440.599853515625</v>
          </cell>
          <cell r="EE853">
            <v>440.599853515625</v>
          </cell>
          <cell r="EF853">
            <v>440.599853515625</v>
          </cell>
          <cell r="EG853">
            <v>440.599853515625</v>
          </cell>
          <cell r="EH853">
            <v>440.599853515625</v>
          </cell>
          <cell r="EI853">
            <v>440.599853515625</v>
          </cell>
          <cell r="EJ853">
            <v>440.599853515625</v>
          </cell>
          <cell r="EK853">
            <v>440.599853515625</v>
          </cell>
          <cell r="EL853">
            <v>440.599853515625</v>
          </cell>
          <cell r="EM853">
            <v>440.599853515625</v>
          </cell>
          <cell r="EN853">
            <v>440.599853515625</v>
          </cell>
          <cell r="EO853">
            <v>440.599853515625</v>
          </cell>
          <cell r="EP853">
            <v>440.599853515625</v>
          </cell>
          <cell r="EQ853">
            <v>440.599853515625</v>
          </cell>
          <cell r="ER853">
            <v>440.599853515625</v>
          </cell>
          <cell r="ES853">
            <v>440.599853515625</v>
          </cell>
          <cell r="ET853">
            <v>440.599853515625</v>
          </cell>
          <cell r="EU853">
            <v>440.599853515625</v>
          </cell>
          <cell r="EV853">
            <v>440.599853515625</v>
          </cell>
          <cell r="EW853">
            <v>440.599853515625</v>
          </cell>
          <cell r="EX853">
            <v>440.599853515625</v>
          </cell>
          <cell r="EY853">
            <v>440.599853515625</v>
          </cell>
          <cell r="EZ853">
            <v>440.599853515625</v>
          </cell>
          <cell r="FA853">
            <v>440.599853515625</v>
          </cell>
          <cell r="FB853">
            <v>440.599853515625</v>
          </cell>
          <cell r="FC853">
            <v>440.599853515625</v>
          </cell>
          <cell r="FD853">
            <v>440.599853515625</v>
          </cell>
          <cell r="FE853">
            <v>440.599853515625</v>
          </cell>
          <cell r="FF853">
            <v>440.599853515625</v>
          </cell>
          <cell r="FG853">
            <v>440.599853515625</v>
          </cell>
          <cell r="FH853">
            <v>440.599853515625</v>
          </cell>
          <cell r="FI853">
            <v>440.599853515625</v>
          </cell>
          <cell r="FJ853">
            <v>440.599853515625</v>
          </cell>
          <cell r="FK853">
            <v>440.599853515625</v>
          </cell>
          <cell r="FL853">
            <v>440.599853515625</v>
          </cell>
          <cell r="FM853">
            <v>440.599853515625</v>
          </cell>
          <cell r="FN853">
            <v>440.599853515625</v>
          </cell>
          <cell r="FO853">
            <v>440.599853515625</v>
          </cell>
          <cell r="FP853">
            <v>440.599853515625</v>
          </cell>
          <cell r="FQ853">
            <v>440.599853515625</v>
          </cell>
          <cell r="FR853">
            <v>440.599853515625</v>
          </cell>
          <cell r="FS853">
            <v>440.599853515625</v>
          </cell>
          <cell r="FT853">
            <v>440.599853515625</v>
          </cell>
          <cell r="FU853">
            <v>440.599853515625</v>
          </cell>
          <cell r="FV853">
            <v>440.599853515625</v>
          </cell>
          <cell r="FW853">
            <v>440.599853515625</v>
          </cell>
          <cell r="FX853">
            <v>440.599853515625</v>
          </cell>
          <cell r="FY853">
            <v>440.599853515625</v>
          </cell>
          <cell r="FZ853">
            <v>440.599853515625</v>
          </cell>
          <cell r="GA853">
            <v>440.599853515625</v>
          </cell>
          <cell r="GB853">
            <v>440.599853515625</v>
          </cell>
          <cell r="GC853">
            <v>440.599853515625</v>
          </cell>
          <cell r="GD853">
            <v>440.599853515625</v>
          </cell>
          <cell r="GE853">
            <v>440.599853515625</v>
          </cell>
          <cell r="GF853">
            <v>440.599853515625</v>
          </cell>
          <cell r="GG853">
            <v>440.599853515625</v>
          </cell>
          <cell r="GH853">
            <v>440.599853515625</v>
          </cell>
          <cell r="GI853">
            <v>440.599853515625</v>
          </cell>
          <cell r="GJ853">
            <v>440.599853515625</v>
          </cell>
          <cell r="GK853">
            <v>440.599853515625</v>
          </cell>
          <cell r="GL853">
            <v>440.599853515625</v>
          </cell>
          <cell r="GM853">
            <v>440.599853515625</v>
          </cell>
          <cell r="GN853">
            <v>440.599853515625</v>
          </cell>
          <cell r="GO853">
            <v>440.599853515625</v>
          </cell>
          <cell r="GP853">
            <v>440.599853515625</v>
          </cell>
          <cell r="GQ853">
            <v>440.599853515625</v>
          </cell>
          <cell r="GR853">
            <v>440.599853515625</v>
          </cell>
          <cell r="GS853">
            <v>440.599853515625</v>
          </cell>
          <cell r="GT853">
            <v>440.599853515625</v>
          </cell>
          <cell r="GU853">
            <v>440.599853515625</v>
          </cell>
          <cell r="GV853">
            <v>440.599853515625</v>
          </cell>
          <cell r="GW853">
            <v>440.599853515625</v>
          </cell>
          <cell r="GX853">
            <v>440.599853515625</v>
          </cell>
          <cell r="GY853">
            <v>440.599853515625</v>
          </cell>
          <cell r="GZ853">
            <v>440.599853515625</v>
          </cell>
          <cell r="HA853">
            <v>440.599853515625</v>
          </cell>
          <cell r="HB853">
            <v>440.599853515625</v>
          </cell>
          <cell r="HC853">
            <v>440.599853515625</v>
          </cell>
          <cell r="HD853">
            <v>440.599853515625</v>
          </cell>
          <cell r="HE853">
            <v>440.599853515625</v>
          </cell>
          <cell r="HF853">
            <v>440.599853515625</v>
          </cell>
          <cell r="HG853">
            <v>440.599853515625</v>
          </cell>
          <cell r="HH853"/>
          <cell r="HI853"/>
          <cell r="HJ853">
            <v>0</v>
          </cell>
          <cell r="HK853">
            <v>0</v>
          </cell>
          <cell r="HL853">
            <v>0</v>
          </cell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U853"/>
          <cell r="HV853"/>
          <cell r="HW853"/>
          <cell r="HX853"/>
          <cell r="HY853"/>
          <cell r="HZ853"/>
          <cell r="IA853"/>
          <cell r="IB853"/>
          <cell r="IC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>
            <v>440.599853515625</v>
          </cell>
          <cell r="IK853">
            <v>440.599853515625</v>
          </cell>
          <cell r="IL853">
            <v>440.599853515625</v>
          </cell>
          <cell r="IM853">
            <v>440.599853515625</v>
          </cell>
          <cell r="IN853">
            <v>440.599853515625</v>
          </cell>
          <cell r="IO853">
            <v>440.599853515625</v>
          </cell>
          <cell r="IP853">
            <v>440.599853515625</v>
          </cell>
          <cell r="IQ853">
            <v>440.599853515625</v>
          </cell>
          <cell r="IR853"/>
          <cell r="IS853"/>
          <cell r="IT853"/>
          <cell r="IU853"/>
          <cell r="IV853"/>
          <cell r="IW853"/>
          <cell r="IX853"/>
          <cell r="IY853"/>
          <cell r="IZ853"/>
          <cell r="JA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>
            <v>440.599853515625</v>
          </cell>
          <cell r="AK854">
            <v>0</v>
          </cell>
          <cell r="AL854">
            <v>440.599853515625</v>
          </cell>
          <cell r="AM854">
            <v>440.599853515625</v>
          </cell>
          <cell r="AN854">
            <v>440.599853515625</v>
          </cell>
          <cell r="AO854">
            <v>440.599853515625</v>
          </cell>
          <cell r="AP854">
            <v>440.599853515625</v>
          </cell>
          <cell r="AQ854">
            <v>440.599853515625</v>
          </cell>
          <cell r="AR854">
            <v>440.599853515625</v>
          </cell>
          <cell r="AS854">
            <v>440.599853515625</v>
          </cell>
          <cell r="AT854">
            <v>440.599853515625</v>
          </cell>
          <cell r="AU854">
            <v>440.599853515625</v>
          </cell>
          <cell r="AV854">
            <v>440.599853515625</v>
          </cell>
          <cell r="AW854">
            <v>440.599853515625</v>
          </cell>
          <cell r="AX854">
            <v>440.599853515625</v>
          </cell>
          <cell r="AY854">
            <v>440.599853515625</v>
          </cell>
          <cell r="AZ854">
            <v>440.599853515625</v>
          </cell>
          <cell r="BA854">
            <v>440.599853515625</v>
          </cell>
          <cell r="BB854">
            <v>440.599853515625</v>
          </cell>
          <cell r="BC854">
            <v>440.599853515625</v>
          </cell>
          <cell r="BD854">
            <v>440.599853515625</v>
          </cell>
          <cell r="BE854">
            <v>440.599853515625</v>
          </cell>
          <cell r="BF854">
            <v>440.599853515625</v>
          </cell>
          <cell r="BG854">
            <v>440.599853515625</v>
          </cell>
          <cell r="BH854">
            <v>440.599853515625</v>
          </cell>
          <cell r="BI854">
            <v>440.599853515625</v>
          </cell>
          <cell r="BJ854">
            <v>440.599853515625</v>
          </cell>
          <cell r="BK854">
            <v>440.599853515625</v>
          </cell>
          <cell r="BL854">
            <v>440.599853515625</v>
          </cell>
          <cell r="BM854">
            <v>440.599853515625</v>
          </cell>
          <cell r="BN854">
            <v>440.599853515625</v>
          </cell>
          <cell r="BO854">
            <v>440.599853515625</v>
          </cell>
          <cell r="BP854">
            <v>440.599853515625</v>
          </cell>
          <cell r="BQ854">
            <v>440.599853515625</v>
          </cell>
          <cell r="BR854">
            <v>440.599853515625</v>
          </cell>
          <cell r="BS854">
            <v>440.599853515625</v>
          </cell>
          <cell r="BT854">
            <v>440.599853515625</v>
          </cell>
          <cell r="BU854">
            <v>440.599853515625</v>
          </cell>
          <cell r="BV854">
            <v>440.599853515625</v>
          </cell>
          <cell r="BW854">
            <v>440.599853515625</v>
          </cell>
          <cell r="BX854">
            <v>440.599853515625</v>
          </cell>
          <cell r="BY854">
            <v>440.599853515625</v>
          </cell>
          <cell r="BZ854">
            <v>440.599853515625</v>
          </cell>
          <cell r="CA854">
            <v>440.599853515625</v>
          </cell>
          <cell r="CB854">
            <v>440.599853515625</v>
          </cell>
          <cell r="CC854">
            <v>440.599853515625</v>
          </cell>
          <cell r="CD854">
            <v>440.599853515625</v>
          </cell>
          <cell r="CE854">
            <v>440.599853515625</v>
          </cell>
          <cell r="CF854">
            <v>337425</v>
          </cell>
          <cell r="CG854">
            <v>440.599853515625</v>
          </cell>
          <cell r="CH854">
            <v>440.599853515625</v>
          </cell>
          <cell r="CI854" t="e">
            <v>#REF!</v>
          </cell>
          <cell r="CJ854">
            <v>337425</v>
          </cell>
          <cell r="CK854">
            <v>602910.62351722515</v>
          </cell>
          <cell r="CL854" t="e">
            <v>#REF!</v>
          </cell>
          <cell r="CM854">
            <v>337425</v>
          </cell>
          <cell r="CN854">
            <v>602910.62351722515</v>
          </cell>
          <cell r="CO854">
            <v>604291.32993628096</v>
          </cell>
          <cell r="CP854">
            <v>602910.5</v>
          </cell>
          <cell r="CQ854">
            <v>337425</v>
          </cell>
          <cell r="CR854">
            <v>337425</v>
          </cell>
          <cell r="CS854">
            <v>604291</v>
          </cell>
          <cell r="CT854" t="e">
            <v>#REF!</v>
          </cell>
          <cell r="CU854" t="e">
            <v>#REF!</v>
          </cell>
          <cell r="CV854">
            <v>602910.62351722515</v>
          </cell>
          <cell r="CW854">
            <v>602910.62351722515</v>
          </cell>
          <cell r="CX854">
            <v>579342.5</v>
          </cell>
          <cell r="CY854">
            <v>579342.5</v>
          </cell>
          <cell r="CZ854">
            <v>604291.32993628096</v>
          </cell>
          <cell r="DA854">
            <v>604291.32993628096</v>
          </cell>
          <cell r="DB854">
            <v>579342.5</v>
          </cell>
          <cell r="DC854">
            <v>579342.91105816001</v>
          </cell>
          <cell r="DD854">
            <v>579342.91105816001</v>
          </cell>
          <cell r="DE854">
            <v>579342.5</v>
          </cell>
          <cell r="DF854">
            <v>579342.5</v>
          </cell>
          <cell r="DG854">
            <v>579342.5</v>
          </cell>
          <cell r="DH854">
            <v>579342.5</v>
          </cell>
          <cell r="DI854">
            <v>579342.5</v>
          </cell>
          <cell r="DJ854">
            <v>579342.5</v>
          </cell>
          <cell r="DK854">
            <v>579342.5</v>
          </cell>
          <cell r="DL854">
            <v>579342.5</v>
          </cell>
          <cell r="DM854">
            <v>579342.5</v>
          </cell>
          <cell r="DN854">
            <v>579342.5</v>
          </cell>
          <cell r="DO854">
            <v>579342.5</v>
          </cell>
          <cell r="DP854">
            <v>579342.5</v>
          </cell>
          <cell r="DQ854">
            <v>579342.5</v>
          </cell>
          <cell r="DR854">
            <v>579342.5</v>
          </cell>
          <cell r="DS854">
            <v>579342.5</v>
          </cell>
          <cell r="DT854">
            <v>579342.5</v>
          </cell>
          <cell r="DU854">
            <v>579342.5</v>
          </cell>
          <cell r="DV854">
            <v>579342.5</v>
          </cell>
          <cell r="DW854">
            <v>579342.5</v>
          </cell>
          <cell r="DX854">
            <v>579342.5</v>
          </cell>
          <cell r="DY854">
            <v>579342.5</v>
          </cell>
          <cell r="DZ854">
            <v>579342.5</v>
          </cell>
          <cell r="EA854">
            <v>579342.5</v>
          </cell>
          <cell r="EB854">
            <v>579342.5</v>
          </cell>
          <cell r="EC854">
            <v>579342.5</v>
          </cell>
          <cell r="ED854">
            <v>579342.5</v>
          </cell>
          <cell r="EE854">
            <v>579342.5</v>
          </cell>
          <cell r="EF854">
            <v>579342.5</v>
          </cell>
          <cell r="EG854">
            <v>579342.5</v>
          </cell>
          <cell r="EH854">
            <v>579342.5</v>
          </cell>
          <cell r="EI854">
            <v>579342.5</v>
          </cell>
          <cell r="EJ854">
            <v>579342.5</v>
          </cell>
          <cell r="EK854">
            <v>579342.5</v>
          </cell>
          <cell r="EL854">
            <v>579342.5</v>
          </cell>
          <cell r="EM854">
            <v>579342.5</v>
          </cell>
          <cell r="EN854">
            <v>579342.5</v>
          </cell>
          <cell r="EO854">
            <v>579342.5</v>
          </cell>
          <cell r="EP854">
            <v>579342.5</v>
          </cell>
          <cell r="EQ854">
            <v>579342.5</v>
          </cell>
          <cell r="ER854">
            <v>579342.5</v>
          </cell>
          <cell r="ES854">
            <v>579342.5</v>
          </cell>
          <cell r="ET854">
            <v>579342.5</v>
          </cell>
          <cell r="EU854">
            <v>579342.5</v>
          </cell>
          <cell r="EV854">
            <v>579342.5</v>
          </cell>
          <cell r="EW854">
            <v>579342.5</v>
          </cell>
          <cell r="EX854">
            <v>579342.5</v>
          </cell>
          <cell r="EY854">
            <v>579342.5</v>
          </cell>
          <cell r="EZ854">
            <v>579342.5</v>
          </cell>
          <cell r="FA854">
            <v>579342.5</v>
          </cell>
          <cell r="FB854">
            <v>579342.5</v>
          </cell>
          <cell r="FC854">
            <v>579342.5</v>
          </cell>
          <cell r="FD854">
            <v>579342.5</v>
          </cell>
          <cell r="FE854">
            <v>579342.5</v>
          </cell>
          <cell r="FF854">
            <v>579342.5</v>
          </cell>
          <cell r="FG854">
            <v>579342.5</v>
          </cell>
          <cell r="FH854">
            <v>579342.5</v>
          </cell>
          <cell r="FI854">
            <v>579342.5</v>
          </cell>
          <cell r="FJ854">
            <v>579342.5</v>
          </cell>
          <cell r="FK854">
            <v>579342.5</v>
          </cell>
          <cell r="FL854">
            <v>579342.5</v>
          </cell>
          <cell r="FM854">
            <v>579342.5</v>
          </cell>
          <cell r="FN854">
            <v>579342.5</v>
          </cell>
          <cell r="FO854">
            <v>579342.5</v>
          </cell>
          <cell r="FP854">
            <v>579342.5</v>
          </cell>
          <cell r="FQ854">
            <v>579342.5</v>
          </cell>
          <cell r="FR854">
            <v>579342.5</v>
          </cell>
          <cell r="FS854">
            <v>579342.5</v>
          </cell>
          <cell r="FT854">
            <v>579342.5</v>
          </cell>
          <cell r="FU854">
            <v>579342.5</v>
          </cell>
          <cell r="FV854">
            <v>579342.5</v>
          </cell>
          <cell r="FW854">
            <v>579342.5</v>
          </cell>
          <cell r="FX854">
            <v>579342.5</v>
          </cell>
          <cell r="FY854">
            <v>579342.5</v>
          </cell>
          <cell r="FZ854">
            <v>579342.5</v>
          </cell>
          <cell r="GA854">
            <v>579342.5</v>
          </cell>
          <cell r="GB854">
            <v>579342.5</v>
          </cell>
          <cell r="GC854">
            <v>579342.5</v>
          </cell>
          <cell r="GD854">
            <v>579342.5</v>
          </cell>
          <cell r="GE854">
            <v>579342.5</v>
          </cell>
          <cell r="GF854">
            <v>579342.5</v>
          </cell>
          <cell r="GG854">
            <v>579342.5</v>
          </cell>
          <cell r="GH854">
            <v>579342.5</v>
          </cell>
          <cell r="GI854">
            <v>579342.5</v>
          </cell>
          <cell r="GJ854">
            <v>579342.5</v>
          </cell>
          <cell r="GK854">
            <v>579342.5</v>
          </cell>
          <cell r="GL854">
            <v>579342.5</v>
          </cell>
          <cell r="GM854">
            <v>579342.5</v>
          </cell>
          <cell r="GN854">
            <v>579342.5</v>
          </cell>
          <cell r="GO854">
            <v>579342.5</v>
          </cell>
          <cell r="GP854">
            <v>579342.5</v>
          </cell>
          <cell r="GQ854">
            <v>579342.5</v>
          </cell>
          <cell r="GR854">
            <v>579342.5</v>
          </cell>
          <cell r="GS854">
            <v>579342.5</v>
          </cell>
          <cell r="GT854">
            <v>579342.5</v>
          </cell>
          <cell r="GU854">
            <v>579342.5</v>
          </cell>
          <cell r="GV854">
            <v>579342.5</v>
          </cell>
          <cell r="GW854">
            <v>579342.5</v>
          </cell>
          <cell r="GX854">
            <v>579342.5</v>
          </cell>
          <cell r="GY854">
            <v>579342.5</v>
          </cell>
          <cell r="GZ854">
            <v>579342.5</v>
          </cell>
          <cell r="HA854">
            <v>579342.5</v>
          </cell>
          <cell r="HB854">
            <v>579342.5</v>
          </cell>
          <cell r="HC854">
            <v>748976</v>
          </cell>
          <cell r="HD854">
            <v>767173</v>
          </cell>
          <cell r="HE854">
            <v>785523</v>
          </cell>
          <cell r="HF854">
            <v>748976</v>
          </cell>
          <cell r="HG854">
            <v>767173</v>
          </cell>
          <cell r="HH854">
            <v>785523</v>
          </cell>
          <cell r="HI854">
            <v>785523</v>
          </cell>
          <cell r="HJ854">
            <v>785523</v>
          </cell>
          <cell r="HK854">
            <v>785523</v>
          </cell>
          <cell r="HL854">
            <v>785523</v>
          </cell>
          <cell r="HM854">
            <v>785523</v>
          </cell>
          <cell r="HN854">
            <v>748976</v>
          </cell>
          <cell r="HO854">
            <v>767173</v>
          </cell>
          <cell r="HP854">
            <v>785523</v>
          </cell>
          <cell r="HQ854">
            <v>785523</v>
          </cell>
          <cell r="HR854">
            <v>785523</v>
          </cell>
          <cell r="HS854">
            <v>785523</v>
          </cell>
          <cell r="HT854">
            <v>785523</v>
          </cell>
          <cell r="HU854">
            <v>785523</v>
          </cell>
          <cell r="HV854">
            <v>785523</v>
          </cell>
          <cell r="HW854">
            <v>785523</v>
          </cell>
          <cell r="HX854">
            <v>785523</v>
          </cell>
          <cell r="HY854">
            <v>785523</v>
          </cell>
          <cell r="HZ854">
            <v>785523</v>
          </cell>
          <cell r="IA854">
            <v>785523</v>
          </cell>
          <cell r="IB854">
            <v>785523</v>
          </cell>
          <cell r="IC854">
            <v>785523</v>
          </cell>
          <cell r="ID854">
            <v>785523</v>
          </cell>
          <cell r="IE854">
            <v>785523</v>
          </cell>
          <cell r="IF854">
            <v>785523</v>
          </cell>
          <cell r="IG854">
            <v>785523</v>
          </cell>
          <cell r="IH854"/>
          <cell r="II854"/>
          <cell r="IJ854"/>
          <cell r="IK854"/>
          <cell r="IL854"/>
          <cell r="IM854"/>
          <cell r="IN854"/>
          <cell r="IO854"/>
          <cell r="IP854"/>
          <cell r="IQ854"/>
          <cell r="IR854"/>
          <cell r="IS854"/>
          <cell r="IT854"/>
          <cell r="IU854"/>
          <cell r="IV854"/>
          <cell r="IW854"/>
          <cell r="IX854"/>
          <cell r="IY854"/>
          <cell r="IZ854"/>
          <cell r="JA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>
            <v>785523</v>
          </cell>
          <cell r="AK855">
            <v>0</v>
          </cell>
          <cell r="AL855">
            <v>785523</v>
          </cell>
          <cell r="AM855">
            <v>785523</v>
          </cell>
          <cell r="AN855">
            <v>785523</v>
          </cell>
          <cell r="AO855">
            <v>785523</v>
          </cell>
          <cell r="AP855">
            <v>785523</v>
          </cell>
          <cell r="AQ855">
            <v>785523</v>
          </cell>
          <cell r="AR855">
            <v>785523</v>
          </cell>
          <cell r="AS855">
            <v>785523</v>
          </cell>
          <cell r="AT855">
            <v>785523</v>
          </cell>
          <cell r="AU855">
            <v>785523</v>
          </cell>
          <cell r="AV855">
            <v>785523</v>
          </cell>
          <cell r="AW855">
            <v>785523</v>
          </cell>
          <cell r="AX855">
            <v>785523</v>
          </cell>
          <cell r="AY855">
            <v>785523</v>
          </cell>
          <cell r="AZ855">
            <v>785523</v>
          </cell>
          <cell r="BA855">
            <v>785523</v>
          </cell>
          <cell r="BB855">
            <v>785523</v>
          </cell>
          <cell r="BC855">
            <v>785523</v>
          </cell>
          <cell r="BD855">
            <v>785523</v>
          </cell>
          <cell r="BE855">
            <v>785523</v>
          </cell>
          <cell r="BF855">
            <v>785523</v>
          </cell>
          <cell r="BG855">
            <v>785523</v>
          </cell>
          <cell r="BH855">
            <v>785523</v>
          </cell>
          <cell r="BI855">
            <v>785523</v>
          </cell>
          <cell r="BJ855">
            <v>785523</v>
          </cell>
          <cell r="BK855">
            <v>785523</v>
          </cell>
          <cell r="BL855">
            <v>785523</v>
          </cell>
          <cell r="BM855">
            <v>785523</v>
          </cell>
          <cell r="BN855">
            <v>785523</v>
          </cell>
          <cell r="BO855">
            <v>785523</v>
          </cell>
          <cell r="BP855">
            <v>785523</v>
          </cell>
          <cell r="BQ855">
            <v>785523</v>
          </cell>
          <cell r="BR855">
            <v>785523</v>
          </cell>
          <cell r="BS855">
            <v>785523</v>
          </cell>
          <cell r="BT855">
            <v>785523</v>
          </cell>
          <cell r="BU855">
            <v>785523</v>
          </cell>
          <cell r="BV855">
            <v>785523</v>
          </cell>
          <cell r="BW855">
            <v>785523</v>
          </cell>
          <cell r="BX855">
            <v>785523</v>
          </cell>
          <cell r="BY855">
            <v>785523</v>
          </cell>
          <cell r="BZ855">
            <v>785523</v>
          </cell>
          <cell r="CA855">
            <v>785523</v>
          </cell>
          <cell r="CB855">
            <v>785523</v>
          </cell>
          <cell r="CC855">
            <v>785523</v>
          </cell>
          <cell r="CD855">
            <v>785523</v>
          </cell>
          <cell r="CE855">
            <v>785523</v>
          </cell>
          <cell r="CF855">
            <v>331781.04749000003</v>
          </cell>
          <cell r="CG855">
            <v>785523</v>
          </cell>
          <cell r="CH855">
            <v>785523</v>
          </cell>
          <cell r="CI855">
            <v>483652</v>
          </cell>
          <cell r="CJ855">
            <v>331781</v>
          </cell>
          <cell r="CK855">
            <v>495902</v>
          </cell>
          <cell r="CL855">
            <v>483652</v>
          </cell>
          <cell r="CM855">
            <v>483652</v>
          </cell>
          <cell r="CN855">
            <v>495902</v>
          </cell>
          <cell r="CO855">
            <v>508152</v>
          </cell>
          <cell r="CP855">
            <v>495902</v>
          </cell>
          <cell r="CQ855">
            <v>331781.04749000003</v>
          </cell>
          <cell r="CR855">
            <v>331781.04749000003</v>
          </cell>
          <cell r="CS855">
            <v>508152</v>
          </cell>
          <cell r="CT855">
            <v>483652</v>
          </cell>
          <cell r="CU855">
            <v>483652</v>
          </cell>
          <cell r="CV855">
            <v>495902</v>
          </cell>
          <cell r="CW855">
            <v>495902</v>
          </cell>
          <cell r="CX855">
            <v>542701</v>
          </cell>
          <cell r="CY855">
            <v>542701</v>
          </cell>
          <cell r="CZ855">
            <v>508152</v>
          </cell>
          <cell r="DA855">
            <v>508152</v>
          </cell>
          <cell r="DB855">
            <v>542701</v>
          </cell>
          <cell r="DC855">
            <v>542701</v>
          </cell>
          <cell r="DD855">
            <v>542701</v>
          </cell>
          <cell r="DE855">
            <v>542701</v>
          </cell>
          <cell r="DF855">
            <v>542701</v>
          </cell>
          <cell r="DG855">
            <v>542701</v>
          </cell>
          <cell r="DH855">
            <v>542701</v>
          </cell>
          <cell r="DI855">
            <v>542701</v>
          </cell>
          <cell r="DJ855">
            <v>542701</v>
          </cell>
          <cell r="DK855">
            <v>542701</v>
          </cell>
          <cell r="DL855">
            <v>542701</v>
          </cell>
          <cell r="DM855">
            <v>542701</v>
          </cell>
          <cell r="DN855">
            <v>542701</v>
          </cell>
          <cell r="DO855">
            <v>542701</v>
          </cell>
          <cell r="DP855">
            <v>542701</v>
          </cell>
          <cell r="DQ855">
            <v>542701</v>
          </cell>
          <cell r="DR855">
            <v>542701</v>
          </cell>
          <cell r="DS855">
            <v>542701</v>
          </cell>
          <cell r="DT855">
            <v>542701</v>
          </cell>
          <cell r="DU855">
            <v>542701</v>
          </cell>
          <cell r="DV855">
            <v>542701</v>
          </cell>
          <cell r="DW855">
            <v>542701</v>
          </cell>
          <cell r="DX855">
            <v>542701</v>
          </cell>
          <cell r="DY855">
            <v>542701</v>
          </cell>
          <cell r="DZ855">
            <v>542701</v>
          </cell>
          <cell r="EA855">
            <v>542701</v>
          </cell>
          <cell r="EB855">
            <v>542701</v>
          </cell>
          <cell r="EC855">
            <v>542701</v>
          </cell>
          <cell r="ED855">
            <v>542701</v>
          </cell>
          <cell r="EE855">
            <v>542701</v>
          </cell>
          <cell r="EF855">
            <v>542701</v>
          </cell>
          <cell r="EG855">
            <v>542701</v>
          </cell>
          <cell r="EH855">
            <v>542701</v>
          </cell>
          <cell r="EI855">
            <v>542701</v>
          </cell>
          <cell r="EJ855">
            <v>542701</v>
          </cell>
          <cell r="EK855">
            <v>542701</v>
          </cell>
          <cell r="EL855">
            <v>542701</v>
          </cell>
          <cell r="EM855">
            <v>542701</v>
          </cell>
          <cell r="EN855">
            <v>542701</v>
          </cell>
          <cell r="EO855">
            <v>542701</v>
          </cell>
          <cell r="EP855">
            <v>542701</v>
          </cell>
          <cell r="EQ855">
            <v>542701</v>
          </cell>
          <cell r="ER855">
            <v>542701</v>
          </cell>
          <cell r="ES855">
            <v>542701</v>
          </cell>
          <cell r="ET855">
            <v>542701</v>
          </cell>
          <cell r="EU855">
            <v>542701</v>
          </cell>
          <cell r="EV855">
            <v>542701</v>
          </cell>
          <cell r="EW855">
            <v>542701</v>
          </cell>
          <cell r="EX855">
            <v>542701</v>
          </cell>
          <cell r="EY855">
            <v>542701</v>
          </cell>
          <cell r="EZ855">
            <v>542701</v>
          </cell>
          <cell r="FA855">
            <v>542701</v>
          </cell>
          <cell r="FB855">
            <v>542701</v>
          </cell>
          <cell r="FC855">
            <v>542701</v>
          </cell>
          <cell r="FD855">
            <v>542701</v>
          </cell>
          <cell r="FE855">
            <v>542701</v>
          </cell>
          <cell r="FF855">
            <v>542701</v>
          </cell>
          <cell r="FG855">
            <v>542701</v>
          </cell>
          <cell r="FH855">
            <v>542701</v>
          </cell>
          <cell r="FI855">
            <v>542701</v>
          </cell>
          <cell r="FJ855">
            <v>542701</v>
          </cell>
          <cell r="FK855">
            <v>542701</v>
          </cell>
          <cell r="FL855">
            <v>542701</v>
          </cell>
          <cell r="FM855">
            <v>542701</v>
          </cell>
          <cell r="FN855">
            <v>542701</v>
          </cell>
          <cell r="FO855">
            <v>542701</v>
          </cell>
          <cell r="FP855">
            <v>542701</v>
          </cell>
          <cell r="FQ855">
            <v>542701</v>
          </cell>
          <cell r="FR855">
            <v>542701</v>
          </cell>
          <cell r="FS855">
            <v>542701</v>
          </cell>
          <cell r="FT855">
            <v>542701</v>
          </cell>
          <cell r="FU855">
            <v>542701</v>
          </cell>
          <cell r="FV855">
            <v>542701</v>
          </cell>
          <cell r="FW855">
            <v>542701</v>
          </cell>
          <cell r="FX855">
            <v>542701</v>
          </cell>
          <cell r="FY855">
            <v>542701</v>
          </cell>
          <cell r="FZ855">
            <v>542701</v>
          </cell>
          <cell r="GA855">
            <v>542701</v>
          </cell>
          <cell r="GB855">
            <v>542701</v>
          </cell>
          <cell r="GC855">
            <v>542701</v>
          </cell>
          <cell r="GD855">
            <v>542701</v>
          </cell>
          <cell r="GE855">
            <v>542701</v>
          </cell>
          <cell r="GF855">
            <v>542701</v>
          </cell>
          <cell r="GG855">
            <v>542701</v>
          </cell>
          <cell r="GH855">
            <v>542701</v>
          </cell>
          <cell r="GI855">
            <v>542701</v>
          </cell>
          <cell r="GJ855">
            <v>542701</v>
          </cell>
          <cell r="GK855">
            <v>542701</v>
          </cell>
          <cell r="GL855">
            <v>542701</v>
          </cell>
          <cell r="GM855">
            <v>542701</v>
          </cell>
          <cell r="GN855">
            <v>542701</v>
          </cell>
          <cell r="GO855">
            <v>542701</v>
          </cell>
          <cell r="GP855">
            <v>542701</v>
          </cell>
          <cell r="GQ855">
            <v>542701</v>
          </cell>
          <cell r="GR855">
            <v>542701</v>
          </cell>
          <cell r="GS855">
            <v>542701</v>
          </cell>
          <cell r="GT855">
            <v>542701</v>
          </cell>
          <cell r="GU855">
            <v>542701</v>
          </cell>
          <cell r="GV855">
            <v>542701</v>
          </cell>
          <cell r="GW855">
            <v>542701</v>
          </cell>
          <cell r="GX855">
            <v>542701</v>
          </cell>
          <cell r="GY855">
            <v>542701</v>
          </cell>
          <cell r="GZ855">
            <v>542701</v>
          </cell>
          <cell r="HA855">
            <v>542701</v>
          </cell>
          <cell r="HB855">
            <v>542701</v>
          </cell>
          <cell r="HC855">
            <v>817000</v>
          </cell>
          <cell r="HD855">
            <v>817000</v>
          </cell>
          <cell r="HE855">
            <v>817000</v>
          </cell>
          <cell r="HF855">
            <v>817000</v>
          </cell>
          <cell r="HG855">
            <v>817000</v>
          </cell>
          <cell r="HH855">
            <v>817000</v>
          </cell>
          <cell r="HI855">
            <v>817000</v>
          </cell>
          <cell r="HJ855">
            <v>0</v>
          </cell>
          <cell r="HK855">
            <v>0</v>
          </cell>
          <cell r="HL855">
            <v>0</v>
          </cell>
          <cell r="HM855">
            <v>0</v>
          </cell>
          <cell r="HN855">
            <v>817000</v>
          </cell>
          <cell r="HO855">
            <v>817000</v>
          </cell>
          <cell r="HP855">
            <v>817000</v>
          </cell>
          <cell r="HQ855">
            <v>817000</v>
          </cell>
          <cell r="HR855">
            <v>0</v>
          </cell>
          <cell r="HS855">
            <v>817000</v>
          </cell>
          <cell r="HT855">
            <v>817000</v>
          </cell>
          <cell r="HU855"/>
          <cell r="HV855"/>
          <cell r="HW855"/>
          <cell r="HX855"/>
          <cell r="HY855"/>
          <cell r="HZ855"/>
          <cell r="IA855"/>
          <cell r="IB855"/>
          <cell r="IC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>
            <v>817000</v>
          </cell>
          <cell r="IK855">
            <v>817000</v>
          </cell>
          <cell r="IL855">
            <v>817000</v>
          </cell>
          <cell r="IM855">
            <v>817000</v>
          </cell>
          <cell r="IN855">
            <v>817000</v>
          </cell>
          <cell r="IO855">
            <v>817000</v>
          </cell>
          <cell r="IP855">
            <v>817000</v>
          </cell>
          <cell r="IQ855">
            <v>817000</v>
          </cell>
          <cell r="IR855"/>
          <cell r="IS855"/>
          <cell r="IT855"/>
          <cell r="IU855"/>
          <cell r="IV855"/>
          <cell r="IW855"/>
          <cell r="IX855"/>
          <cell r="IY855"/>
          <cell r="IZ855"/>
          <cell r="JA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>
            <v>817000</v>
          </cell>
          <cell r="AK856">
            <v>0</v>
          </cell>
          <cell r="AL856">
            <v>817000</v>
          </cell>
          <cell r="AM856">
            <v>817000</v>
          </cell>
          <cell r="AN856">
            <v>817000</v>
          </cell>
          <cell r="AO856">
            <v>817000</v>
          </cell>
          <cell r="AP856">
            <v>817000</v>
          </cell>
          <cell r="AQ856">
            <v>817000</v>
          </cell>
          <cell r="AR856">
            <v>817000</v>
          </cell>
          <cell r="AS856">
            <v>817000</v>
          </cell>
          <cell r="AT856">
            <v>817000</v>
          </cell>
          <cell r="AU856">
            <v>817000</v>
          </cell>
          <cell r="AV856">
            <v>817000</v>
          </cell>
          <cell r="AW856">
            <v>817000</v>
          </cell>
          <cell r="AX856">
            <v>817000</v>
          </cell>
          <cell r="AY856">
            <v>817000</v>
          </cell>
          <cell r="AZ856">
            <v>817000</v>
          </cell>
          <cell r="BA856">
            <v>817000</v>
          </cell>
          <cell r="BB856">
            <v>817000</v>
          </cell>
          <cell r="BC856">
            <v>817000</v>
          </cell>
          <cell r="BD856">
            <v>817000</v>
          </cell>
          <cell r="BE856">
            <v>817000</v>
          </cell>
          <cell r="BF856">
            <v>817000</v>
          </cell>
          <cell r="BG856">
            <v>817000</v>
          </cell>
          <cell r="BH856">
            <v>817000</v>
          </cell>
          <cell r="BI856">
            <v>817000</v>
          </cell>
          <cell r="BJ856">
            <v>817000</v>
          </cell>
          <cell r="BK856">
            <v>817000</v>
          </cell>
          <cell r="BL856">
            <v>817000</v>
          </cell>
          <cell r="BM856">
            <v>817000</v>
          </cell>
          <cell r="BN856">
            <v>817000</v>
          </cell>
          <cell r="BO856">
            <v>817000</v>
          </cell>
          <cell r="BP856">
            <v>817000</v>
          </cell>
          <cell r="BQ856">
            <v>817000</v>
          </cell>
          <cell r="BR856">
            <v>817000</v>
          </cell>
          <cell r="BS856">
            <v>817000</v>
          </cell>
          <cell r="BT856">
            <v>817000</v>
          </cell>
          <cell r="BU856">
            <v>817000</v>
          </cell>
          <cell r="BV856">
            <v>817000</v>
          </cell>
          <cell r="BW856">
            <v>817000</v>
          </cell>
          <cell r="BX856">
            <v>817000</v>
          </cell>
          <cell r="BY856">
            <v>817000</v>
          </cell>
          <cell r="BZ856">
            <v>817000</v>
          </cell>
          <cell r="CA856">
            <v>817000</v>
          </cell>
          <cell r="CB856">
            <v>817000</v>
          </cell>
          <cell r="CC856">
            <v>817000</v>
          </cell>
          <cell r="CD856">
            <v>817000</v>
          </cell>
          <cell r="CE856">
            <v>817000</v>
          </cell>
          <cell r="CF856">
            <v>-5643.9525099999737</v>
          </cell>
          <cell r="CG856">
            <v>817000</v>
          </cell>
          <cell r="CH856">
            <v>817000</v>
          </cell>
          <cell r="CI856" t="e">
            <v>#REF!</v>
          </cell>
          <cell r="CJ856">
            <v>-5643.94921875</v>
          </cell>
          <cell r="CK856">
            <v>-107008.62351722515</v>
          </cell>
          <cell r="CL856" t="e">
            <v>#REF!</v>
          </cell>
          <cell r="CM856">
            <v>-5643.94921875</v>
          </cell>
          <cell r="CN856">
            <v>-107008.62351722515</v>
          </cell>
          <cell r="CO856">
            <v>-96139.329936280963</v>
          </cell>
          <cell r="CP856">
            <v>-107008.5625</v>
          </cell>
          <cell r="CQ856">
            <v>-5643.9525099999737</v>
          </cell>
          <cell r="CR856">
            <v>-5643.9525099999737</v>
          </cell>
          <cell r="CS856">
            <v>-96139.3125</v>
          </cell>
          <cell r="CT856" t="e">
            <v>#REF!</v>
          </cell>
          <cell r="CU856" t="e">
            <v>#REF!</v>
          </cell>
          <cell r="CV856">
            <v>-107008.62351722515</v>
          </cell>
          <cell r="CW856">
            <v>-107008.62351722515</v>
          </cell>
          <cell r="CX856">
            <v>-36641.90625</v>
          </cell>
          <cell r="CY856">
            <v>-36641.90625</v>
          </cell>
          <cell r="CZ856">
            <v>-96139.329936280963</v>
          </cell>
          <cell r="DA856">
            <v>-96139.329936280963</v>
          </cell>
          <cell r="DB856">
            <v>-36641.90625</v>
          </cell>
          <cell r="DC856">
            <v>-36641.911058160011</v>
          </cell>
          <cell r="DD856">
            <v>-36641.911058160011</v>
          </cell>
          <cell r="DE856">
            <v>-36641.90625</v>
          </cell>
          <cell r="DF856">
            <v>-36641.90625</v>
          </cell>
          <cell r="DG856">
            <v>-36641.90625</v>
          </cell>
          <cell r="DH856">
            <v>-36641.90625</v>
          </cell>
          <cell r="DI856">
            <v>-36641.90625</v>
          </cell>
          <cell r="DJ856">
            <v>-36641.90625</v>
          </cell>
          <cell r="DK856">
            <v>-36641.90625</v>
          </cell>
          <cell r="DL856">
            <v>-36641.90625</v>
          </cell>
          <cell r="DM856">
            <v>-36641.90625</v>
          </cell>
          <cell r="DN856">
            <v>-36641.90625</v>
          </cell>
          <cell r="DO856">
            <v>-36641.90625</v>
          </cell>
          <cell r="DP856">
            <v>-36641.90625</v>
          </cell>
          <cell r="DQ856">
            <v>-36641.90625</v>
          </cell>
          <cell r="DR856">
            <v>-36641.90625</v>
          </cell>
          <cell r="DS856">
            <v>-36641.90625</v>
          </cell>
          <cell r="DT856">
            <v>-36641.90625</v>
          </cell>
          <cell r="DU856">
            <v>-36641.90625</v>
          </cell>
          <cell r="DV856">
            <v>-36641.90625</v>
          </cell>
          <cell r="DW856">
            <v>-36641.90625</v>
          </cell>
          <cell r="DX856">
            <v>-36641.90625</v>
          </cell>
          <cell r="DY856">
            <v>-36641.90625</v>
          </cell>
          <cell r="DZ856">
            <v>-36641.90625</v>
          </cell>
          <cell r="EA856">
            <v>-36641.90625</v>
          </cell>
          <cell r="EB856">
            <v>-36641.90625</v>
          </cell>
          <cell r="EC856">
            <v>-36641.90625</v>
          </cell>
          <cell r="ED856">
            <v>-36641.90625</v>
          </cell>
          <cell r="EE856">
            <v>-36641.90625</v>
          </cell>
          <cell r="EF856">
            <v>-36641.90625</v>
          </cell>
          <cell r="EG856">
            <v>-36641.90625</v>
          </cell>
          <cell r="EH856">
            <v>-36641.90625</v>
          </cell>
          <cell r="EI856">
            <v>-36641.90625</v>
          </cell>
          <cell r="EJ856">
            <v>-36641.90625</v>
          </cell>
          <cell r="EK856">
            <v>-36641.90625</v>
          </cell>
          <cell r="EL856">
            <v>-36641.90625</v>
          </cell>
          <cell r="EM856">
            <v>-36641.90625</v>
          </cell>
          <cell r="EN856">
            <v>-36641.90625</v>
          </cell>
          <cell r="EO856">
            <v>-36641.90625</v>
          </cell>
          <cell r="EP856">
            <v>-36641.90625</v>
          </cell>
          <cell r="EQ856">
            <v>-36641.90625</v>
          </cell>
          <cell r="ER856">
            <v>-36641.90625</v>
          </cell>
          <cell r="ES856">
            <v>-36641.90625</v>
          </cell>
          <cell r="ET856">
            <v>-36641.90625</v>
          </cell>
          <cell r="EU856">
            <v>-36641.90625</v>
          </cell>
          <cell r="EV856">
            <v>-36641.90625</v>
          </cell>
          <cell r="EW856">
            <v>-36641.90625</v>
          </cell>
          <cell r="EX856">
            <v>-36641.90625</v>
          </cell>
          <cell r="EY856">
            <v>-36641.90625</v>
          </cell>
          <cell r="EZ856">
            <v>-36641.90625</v>
          </cell>
          <cell r="FA856">
            <v>-36641.90625</v>
          </cell>
          <cell r="FB856">
            <v>-36641.90625</v>
          </cell>
          <cell r="FC856">
            <v>-36641.90625</v>
          </cell>
          <cell r="FD856">
            <v>-36641.90625</v>
          </cell>
          <cell r="FE856">
            <v>-36641.90625</v>
          </cell>
          <cell r="FF856">
            <v>-36641.90625</v>
          </cell>
          <cell r="FG856">
            <v>-36641.90625</v>
          </cell>
          <cell r="FH856">
            <v>-36641.90625</v>
          </cell>
          <cell r="FI856">
            <v>-36641.90625</v>
          </cell>
          <cell r="FJ856">
            <v>-36641.90625</v>
          </cell>
          <cell r="FK856">
            <v>-36641.90625</v>
          </cell>
          <cell r="FL856">
            <v>-36641.90625</v>
          </cell>
          <cell r="FM856">
            <v>-36641.90625</v>
          </cell>
          <cell r="FN856">
            <v>-36641.90625</v>
          </cell>
          <cell r="FO856">
            <v>-36641.90625</v>
          </cell>
          <cell r="FP856">
            <v>-36641.90625</v>
          </cell>
          <cell r="FQ856">
            <v>-36641.90625</v>
          </cell>
          <cell r="FR856">
            <v>-36641.90625</v>
          </cell>
          <cell r="FS856">
            <v>-36641.90625</v>
          </cell>
          <cell r="FT856">
            <v>-36641.90625</v>
          </cell>
          <cell r="FU856">
            <v>-36641.90625</v>
          </cell>
          <cell r="FV856">
            <v>-36641.90625</v>
          </cell>
          <cell r="FW856">
            <v>-36641.90625</v>
          </cell>
          <cell r="FX856">
            <v>-36641.90625</v>
          </cell>
          <cell r="FY856">
            <v>-36641.90625</v>
          </cell>
          <cell r="FZ856">
            <v>-36641.90625</v>
          </cell>
          <cell r="GA856">
            <v>-36641.90625</v>
          </cell>
          <cell r="GB856">
            <v>-36641.90625</v>
          </cell>
          <cell r="GC856">
            <v>-36641.90625</v>
          </cell>
          <cell r="GD856">
            <v>-36641.90625</v>
          </cell>
          <cell r="GE856">
            <v>-36641.90625</v>
          </cell>
          <cell r="GF856">
            <v>-36641.90625</v>
          </cell>
          <cell r="GG856">
            <v>-36641.90625</v>
          </cell>
          <cell r="GH856">
            <v>-36641.90625</v>
          </cell>
          <cell r="GI856">
            <v>-36641.90625</v>
          </cell>
          <cell r="GJ856">
            <v>-36641.90625</v>
          </cell>
          <cell r="GK856">
            <v>-36641.90625</v>
          </cell>
          <cell r="GL856">
            <v>-36641.90625</v>
          </cell>
          <cell r="GM856">
            <v>-36641.90625</v>
          </cell>
          <cell r="GN856">
            <v>-36641.90625</v>
          </cell>
          <cell r="GO856">
            <v>-36641.90625</v>
          </cell>
          <cell r="GP856">
            <v>-36641.90625</v>
          </cell>
          <cell r="GQ856">
            <v>-36641.90625</v>
          </cell>
          <cell r="GR856">
            <v>-36641.90625</v>
          </cell>
          <cell r="GS856">
            <v>-36641.90625</v>
          </cell>
          <cell r="GT856">
            <v>-36641.90625</v>
          </cell>
          <cell r="GU856">
            <v>-36641.90625</v>
          </cell>
          <cell r="GV856">
            <v>-36641.90625</v>
          </cell>
          <cell r="GW856">
            <v>-36641.90625</v>
          </cell>
          <cell r="GX856">
            <v>-36641.90625</v>
          </cell>
          <cell r="GY856">
            <v>-36641.90625</v>
          </cell>
          <cell r="GZ856">
            <v>-36641.90625</v>
          </cell>
          <cell r="HA856">
            <v>-36641.90625</v>
          </cell>
          <cell r="HB856">
            <v>-36641.90625</v>
          </cell>
          <cell r="HC856">
            <v>68024</v>
          </cell>
          <cell r="HD856">
            <v>49827</v>
          </cell>
          <cell r="HE856">
            <v>31477</v>
          </cell>
          <cell r="HF856">
            <v>68024</v>
          </cell>
          <cell r="HG856">
            <v>49827</v>
          </cell>
          <cell r="HH856">
            <v>31477</v>
          </cell>
          <cell r="HI856">
            <v>31477</v>
          </cell>
          <cell r="HJ856">
            <v>31477</v>
          </cell>
          <cell r="HK856">
            <v>31477</v>
          </cell>
          <cell r="HL856">
            <v>31477</v>
          </cell>
          <cell r="HM856">
            <v>31477</v>
          </cell>
          <cell r="HN856">
            <v>68024</v>
          </cell>
          <cell r="HO856">
            <v>49827</v>
          </cell>
          <cell r="HP856">
            <v>31477</v>
          </cell>
          <cell r="HQ856">
            <v>31477</v>
          </cell>
          <cell r="HR856">
            <v>31477</v>
          </cell>
          <cell r="HS856">
            <v>31477</v>
          </cell>
          <cell r="HT856">
            <v>31477</v>
          </cell>
          <cell r="HU856">
            <v>31477</v>
          </cell>
          <cell r="HV856">
            <v>31477</v>
          </cell>
          <cell r="HW856">
            <v>31477</v>
          </cell>
          <cell r="HX856">
            <v>31477</v>
          </cell>
          <cell r="HY856">
            <v>31477</v>
          </cell>
          <cell r="HZ856">
            <v>31477</v>
          </cell>
          <cell r="IA856">
            <v>31477</v>
          </cell>
          <cell r="IB856">
            <v>31477</v>
          </cell>
          <cell r="IC856">
            <v>31477</v>
          </cell>
          <cell r="ID856">
            <v>31477</v>
          </cell>
          <cell r="IE856">
            <v>31477</v>
          </cell>
          <cell r="IF856">
            <v>31477</v>
          </cell>
          <cell r="IG856">
            <v>31477</v>
          </cell>
          <cell r="IH856"/>
          <cell r="II856"/>
          <cell r="IJ856"/>
          <cell r="IK856"/>
          <cell r="IL856"/>
          <cell r="IM856"/>
          <cell r="IN856"/>
          <cell r="IO856"/>
          <cell r="IP856"/>
          <cell r="IQ856"/>
          <cell r="IR856"/>
          <cell r="IS856"/>
          <cell r="IT856"/>
          <cell r="IU856"/>
          <cell r="IV856"/>
          <cell r="IW856"/>
          <cell r="IX856"/>
          <cell r="IY856"/>
          <cell r="IZ856"/>
          <cell r="JA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>
            <v>31477</v>
          </cell>
          <cell r="AK857">
            <v>0</v>
          </cell>
          <cell r="AL857">
            <v>31477</v>
          </cell>
          <cell r="AM857">
            <v>31477</v>
          </cell>
          <cell r="AN857">
            <v>31477</v>
          </cell>
          <cell r="AO857">
            <v>31477</v>
          </cell>
          <cell r="AP857">
            <v>31477</v>
          </cell>
          <cell r="AQ857">
            <v>31477</v>
          </cell>
          <cell r="AR857">
            <v>31477</v>
          </cell>
          <cell r="AS857">
            <v>31477</v>
          </cell>
          <cell r="AT857">
            <v>31477</v>
          </cell>
          <cell r="AU857">
            <v>31477</v>
          </cell>
          <cell r="AV857">
            <v>31477</v>
          </cell>
          <cell r="AW857">
            <v>31477</v>
          </cell>
          <cell r="AX857">
            <v>31477</v>
          </cell>
          <cell r="AY857">
            <v>31477</v>
          </cell>
          <cell r="AZ857">
            <v>31477</v>
          </cell>
          <cell r="BA857">
            <v>31477</v>
          </cell>
          <cell r="BB857">
            <v>31477</v>
          </cell>
          <cell r="BC857">
            <v>31477</v>
          </cell>
          <cell r="BD857">
            <v>31477</v>
          </cell>
          <cell r="BE857">
            <v>31477</v>
          </cell>
          <cell r="BF857">
            <v>31477</v>
          </cell>
          <cell r="BG857">
            <v>31477</v>
          </cell>
          <cell r="BH857">
            <v>31477</v>
          </cell>
          <cell r="BI857">
            <v>31477</v>
          </cell>
          <cell r="BJ857">
            <v>31477</v>
          </cell>
          <cell r="BK857">
            <v>31477</v>
          </cell>
          <cell r="BL857">
            <v>31477</v>
          </cell>
          <cell r="BM857">
            <v>31477</v>
          </cell>
          <cell r="BN857">
            <v>31477</v>
          </cell>
          <cell r="BO857">
            <v>31477</v>
          </cell>
          <cell r="BP857">
            <v>31477</v>
          </cell>
          <cell r="BQ857">
            <v>31477</v>
          </cell>
          <cell r="BR857">
            <v>31477</v>
          </cell>
          <cell r="BS857">
            <v>31477</v>
          </cell>
          <cell r="BT857">
            <v>31477</v>
          </cell>
          <cell r="BU857">
            <v>31477</v>
          </cell>
          <cell r="BV857">
            <v>31477</v>
          </cell>
          <cell r="BW857">
            <v>31477</v>
          </cell>
          <cell r="BX857">
            <v>31477</v>
          </cell>
          <cell r="BY857">
            <v>31477</v>
          </cell>
          <cell r="BZ857">
            <v>31477</v>
          </cell>
          <cell r="CA857">
            <v>31477</v>
          </cell>
          <cell r="CB857">
            <v>31477</v>
          </cell>
          <cell r="CC857">
            <v>31477</v>
          </cell>
          <cell r="CD857">
            <v>31477</v>
          </cell>
          <cell r="CE857">
            <v>31477</v>
          </cell>
          <cell r="CF857">
            <v>31477</v>
          </cell>
          <cell r="CG857">
            <v>31477</v>
          </cell>
          <cell r="CH857">
            <v>31477</v>
          </cell>
          <cell r="CI857">
            <v>31477</v>
          </cell>
          <cell r="CJ857">
            <v>31477</v>
          </cell>
          <cell r="CK857">
            <v>31477</v>
          </cell>
          <cell r="CL857">
            <v>31477</v>
          </cell>
          <cell r="CM857">
            <v>31477</v>
          </cell>
          <cell r="CN857">
            <v>31477</v>
          </cell>
          <cell r="CO857">
            <v>31477</v>
          </cell>
          <cell r="CP857">
            <v>31477</v>
          </cell>
          <cell r="CQ857">
            <v>31477</v>
          </cell>
          <cell r="CR857">
            <v>31477</v>
          </cell>
          <cell r="CS857">
            <v>31477</v>
          </cell>
          <cell r="CT857">
            <v>31477</v>
          </cell>
          <cell r="CU857">
            <v>31477</v>
          </cell>
          <cell r="CV857">
            <v>31477</v>
          </cell>
          <cell r="CW857">
            <v>31477</v>
          </cell>
          <cell r="CX857">
            <v>31477</v>
          </cell>
          <cell r="CY857">
            <v>31477</v>
          </cell>
          <cell r="CZ857">
            <v>31477</v>
          </cell>
          <cell r="DA857">
            <v>31477</v>
          </cell>
          <cell r="DB857">
            <v>31477</v>
          </cell>
          <cell r="DC857">
            <v>31477</v>
          </cell>
          <cell r="DD857">
            <v>31477</v>
          </cell>
          <cell r="DE857">
            <v>31477</v>
          </cell>
          <cell r="DF857">
            <v>31477</v>
          </cell>
          <cell r="DG857">
            <v>31477</v>
          </cell>
          <cell r="DH857">
            <v>31477</v>
          </cell>
          <cell r="DI857">
            <v>31477</v>
          </cell>
          <cell r="DJ857">
            <v>31477</v>
          </cell>
          <cell r="DK857">
            <v>31477</v>
          </cell>
          <cell r="DL857">
            <v>31477</v>
          </cell>
          <cell r="DM857">
            <v>31477</v>
          </cell>
          <cell r="DN857">
            <v>31477</v>
          </cell>
          <cell r="DO857">
            <v>31477</v>
          </cell>
          <cell r="DP857">
            <v>31477</v>
          </cell>
          <cell r="DQ857">
            <v>31477</v>
          </cell>
          <cell r="DR857">
            <v>31477</v>
          </cell>
          <cell r="DS857">
            <v>31477</v>
          </cell>
          <cell r="DT857">
            <v>31477</v>
          </cell>
          <cell r="DU857">
            <v>31477</v>
          </cell>
          <cell r="DV857">
            <v>31477</v>
          </cell>
          <cell r="DW857">
            <v>31477</v>
          </cell>
          <cell r="DX857">
            <v>31477</v>
          </cell>
          <cell r="DY857">
            <v>31477</v>
          </cell>
          <cell r="DZ857">
            <v>31477</v>
          </cell>
          <cell r="EA857">
            <v>31477</v>
          </cell>
          <cell r="EB857">
            <v>31477</v>
          </cell>
          <cell r="EC857">
            <v>31477</v>
          </cell>
          <cell r="ED857">
            <v>31477</v>
          </cell>
          <cell r="EE857">
            <v>31477</v>
          </cell>
          <cell r="EF857">
            <v>31477</v>
          </cell>
          <cell r="EG857">
            <v>31477</v>
          </cell>
          <cell r="EH857">
            <v>31477</v>
          </cell>
          <cell r="EI857">
            <v>31477</v>
          </cell>
          <cell r="EJ857">
            <v>31477</v>
          </cell>
          <cell r="EK857">
            <v>31477</v>
          </cell>
          <cell r="EL857">
            <v>31477</v>
          </cell>
          <cell r="EM857">
            <v>31477</v>
          </cell>
          <cell r="EN857">
            <v>31477</v>
          </cell>
          <cell r="EO857">
            <v>31477</v>
          </cell>
          <cell r="EP857">
            <v>31477</v>
          </cell>
          <cell r="EQ857">
            <v>31477</v>
          </cell>
          <cell r="ER857">
            <v>31477</v>
          </cell>
          <cell r="ES857">
            <v>31477</v>
          </cell>
          <cell r="ET857">
            <v>31477</v>
          </cell>
          <cell r="EU857">
            <v>31477</v>
          </cell>
          <cell r="EV857">
            <v>31477</v>
          </cell>
          <cell r="EW857">
            <v>31477</v>
          </cell>
          <cell r="EX857">
            <v>31477</v>
          </cell>
          <cell r="EY857">
            <v>31477</v>
          </cell>
          <cell r="EZ857">
            <v>31477</v>
          </cell>
          <cell r="FA857">
            <v>31477</v>
          </cell>
          <cell r="FB857">
            <v>31477</v>
          </cell>
          <cell r="FC857">
            <v>31477</v>
          </cell>
          <cell r="FD857">
            <v>31477</v>
          </cell>
          <cell r="FE857">
            <v>31477</v>
          </cell>
          <cell r="FF857">
            <v>31477</v>
          </cell>
          <cell r="FG857">
            <v>31477</v>
          </cell>
          <cell r="FH857">
            <v>31477</v>
          </cell>
          <cell r="FI857">
            <v>31477</v>
          </cell>
          <cell r="FJ857">
            <v>31477</v>
          </cell>
          <cell r="FK857">
            <v>31477</v>
          </cell>
          <cell r="FL857">
            <v>31477</v>
          </cell>
          <cell r="FM857">
            <v>31477</v>
          </cell>
          <cell r="FN857">
            <v>31477</v>
          </cell>
          <cell r="FO857">
            <v>31477</v>
          </cell>
          <cell r="FP857">
            <v>31477</v>
          </cell>
          <cell r="FQ857">
            <v>31477</v>
          </cell>
          <cell r="FR857">
            <v>31477</v>
          </cell>
          <cell r="FS857">
            <v>31477</v>
          </cell>
          <cell r="FT857">
            <v>31477</v>
          </cell>
          <cell r="FU857">
            <v>31477</v>
          </cell>
          <cell r="FV857">
            <v>31477</v>
          </cell>
          <cell r="FW857">
            <v>31477</v>
          </cell>
          <cell r="FX857">
            <v>31477</v>
          </cell>
          <cell r="FY857">
            <v>31477</v>
          </cell>
          <cell r="FZ857">
            <v>31477</v>
          </cell>
          <cell r="GA857">
            <v>31477</v>
          </cell>
          <cell r="GB857">
            <v>31477</v>
          </cell>
          <cell r="GC857">
            <v>31477</v>
          </cell>
          <cell r="GD857">
            <v>31477</v>
          </cell>
          <cell r="GE857">
            <v>31477</v>
          </cell>
          <cell r="GF857">
            <v>31477</v>
          </cell>
          <cell r="GG857">
            <v>31477</v>
          </cell>
          <cell r="GH857">
            <v>31477</v>
          </cell>
          <cell r="GI857">
            <v>31477</v>
          </cell>
          <cell r="GJ857">
            <v>31477</v>
          </cell>
          <cell r="GK857">
            <v>31477</v>
          </cell>
          <cell r="GL857">
            <v>31477</v>
          </cell>
          <cell r="GM857">
            <v>31477</v>
          </cell>
          <cell r="GN857">
            <v>31477</v>
          </cell>
          <cell r="GO857">
            <v>31477</v>
          </cell>
          <cell r="GP857">
            <v>31477</v>
          </cell>
          <cell r="GQ857">
            <v>31477</v>
          </cell>
          <cell r="GR857">
            <v>31477</v>
          </cell>
          <cell r="GS857">
            <v>31477</v>
          </cell>
          <cell r="GT857">
            <v>31477</v>
          </cell>
          <cell r="GU857">
            <v>31477</v>
          </cell>
          <cell r="GV857">
            <v>31477</v>
          </cell>
          <cell r="GW857">
            <v>31477</v>
          </cell>
          <cell r="GX857">
            <v>31477</v>
          </cell>
          <cell r="GY857">
            <v>31477</v>
          </cell>
          <cell r="GZ857">
            <v>31477</v>
          </cell>
          <cell r="HA857">
            <v>31477</v>
          </cell>
          <cell r="HB857">
            <v>31477</v>
          </cell>
          <cell r="HC857">
            <v>31477</v>
          </cell>
          <cell r="HD857">
            <v>31477</v>
          </cell>
          <cell r="HE857">
            <v>31477</v>
          </cell>
          <cell r="HF857">
            <v>31477</v>
          </cell>
          <cell r="HG857">
            <v>31477</v>
          </cell>
          <cell r="HH857"/>
          <cell r="HI857"/>
          <cell r="HJ857">
            <v>0</v>
          </cell>
          <cell r="HK857">
            <v>0</v>
          </cell>
          <cell r="HL857">
            <v>0</v>
          </cell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U857"/>
          <cell r="HV857"/>
          <cell r="HW857"/>
          <cell r="HX857"/>
          <cell r="HY857"/>
          <cell r="HZ857"/>
          <cell r="IA857"/>
          <cell r="IB857"/>
          <cell r="IC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>
            <v>31477</v>
          </cell>
          <cell r="IK857">
            <v>31477</v>
          </cell>
          <cell r="IL857">
            <v>31477</v>
          </cell>
          <cell r="IM857">
            <v>31477</v>
          </cell>
          <cell r="IN857">
            <v>31477</v>
          </cell>
          <cell r="IO857">
            <v>31477</v>
          </cell>
          <cell r="IP857">
            <v>31477</v>
          </cell>
          <cell r="IQ857">
            <v>31477</v>
          </cell>
          <cell r="IR857"/>
          <cell r="IS857"/>
          <cell r="IT857"/>
          <cell r="IU857"/>
          <cell r="IV857"/>
          <cell r="IW857"/>
          <cell r="IX857"/>
          <cell r="IY857"/>
          <cell r="IZ857"/>
          <cell r="JA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>
            <v>31477</v>
          </cell>
          <cell r="AK858">
            <v>0</v>
          </cell>
          <cell r="AL858">
            <v>31477</v>
          </cell>
          <cell r="AM858">
            <v>31477</v>
          </cell>
          <cell r="AN858">
            <v>31477</v>
          </cell>
          <cell r="AO858">
            <v>31477</v>
          </cell>
          <cell r="AP858">
            <v>31477</v>
          </cell>
          <cell r="AQ858">
            <v>31477</v>
          </cell>
          <cell r="AR858">
            <v>31477</v>
          </cell>
          <cell r="AS858">
            <v>31477</v>
          </cell>
          <cell r="AT858">
            <v>31477</v>
          </cell>
          <cell r="AU858">
            <v>31477</v>
          </cell>
          <cell r="AV858">
            <v>31477</v>
          </cell>
          <cell r="AW858">
            <v>31477</v>
          </cell>
          <cell r="AX858">
            <v>31477</v>
          </cell>
          <cell r="AY858">
            <v>31477</v>
          </cell>
          <cell r="AZ858">
            <v>31477</v>
          </cell>
          <cell r="BA858">
            <v>31477</v>
          </cell>
          <cell r="BB858">
            <v>31477</v>
          </cell>
          <cell r="BC858">
            <v>31477</v>
          </cell>
          <cell r="BD858">
            <v>31477</v>
          </cell>
          <cell r="BE858">
            <v>31477</v>
          </cell>
          <cell r="BF858">
            <v>31477</v>
          </cell>
          <cell r="BG858">
            <v>31477</v>
          </cell>
          <cell r="BH858">
            <v>31477</v>
          </cell>
          <cell r="BI858">
            <v>31477</v>
          </cell>
          <cell r="BJ858">
            <v>31477</v>
          </cell>
          <cell r="BK858">
            <v>31477</v>
          </cell>
          <cell r="BL858">
            <v>31477</v>
          </cell>
          <cell r="BM858">
            <v>31477</v>
          </cell>
          <cell r="BN858">
            <v>31477</v>
          </cell>
          <cell r="BO858">
            <v>31477</v>
          </cell>
          <cell r="BP858">
            <v>31477</v>
          </cell>
          <cell r="BQ858">
            <v>31477</v>
          </cell>
          <cell r="BR858">
            <v>31477</v>
          </cell>
          <cell r="BS858">
            <v>31477</v>
          </cell>
          <cell r="BT858">
            <v>31477</v>
          </cell>
          <cell r="BU858">
            <v>31477</v>
          </cell>
          <cell r="BV858">
            <v>31477</v>
          </cell>
          <cell r="BW858">
            <v>31477</v>
          </cell>
          <cell r="BX858">
            <v>31477</v>
          </cell>
          <cell r="BY858">
            <v>31477</v>
          </cell>
          <cell r="BZ858">
            <v>31477</v>
          </cell>
          <cell r="CA858">
            <v>31477</v>
          </cell>
          <cell r="CB858">
            <v>31477</v>
          </cell>
          <cell r="CC858">
            <v>31477</v>
          </cell>
          <cell r="CD858">
            <v>31477</v>
          </cell>
          <cell r="CE858">
            <v>31477</v>
          </cell>
          <cell r="CF858">
            <v>31477</v>
          </cell>
          <cell r="CG858">
            <v>31477</v>
          </cell>
          <cell r="CH858">
            <v>31477</v>
          </cell>
          <cell r="CI858">
            <v>31477</v>
          </cell>
          <cell r="CJ858">
            <v>31477</v>
          </cell>
          <cell r="CK858">
            <v>31477</v>
          </cell>
          <cell r="CL858">
            <v>31477</v>
          </cell>
          <cell r="CM858">
            <v>31477</v>
          </cell>
          <cell r="CN858">
            <v>31477</v>
          </cell>
          <cell r="CO858">
            <v>31477</v>
          </cell>
          <cell r="CP858">
            <v>31477</v>
          </cell>
          <cell r="CQ858">
            <v>31477</v>
          </cell>
          <cell r="CR858">
            <v>31477</v>
          </cell>
          <cell r="CS858">
            <v>31477</v>
          </cell>
          <cell r="CT858">
            <v>31477</v>
          </cell>
          <cell r="CU858">
            <v>31477</v>
          </cell>
          <cell r="CV858">
            <v>31477</v>
          </cell>
          <cell r="CW858">
            <v>31477</v>
          </cell>
          <cell r="CX858">
            <v>31477</v>
          </cell>
          <cell r="CY858">
            <v>31477</v>
          </cell>
          <cell r="CZ858">
            <v>31477</v>
          </cell>
          <cell r="DA858">
            <v>31477</v>
          </cell>
          <cell r="DB858">
            <v>31477</v>
          </cell>
          <cell r="DC858">
            <v>31477</v>
          </cell>
          <cell r="DD858">
            <v>31477</v>
          </cell>
          <cell r="DE858">
            <v>31477</v>
          </cell>
          <cell r="DF858">
            <v>31477</v>
          </cell>
          <cell r="DG858">
            <v>31477</v>
          </cell>
          <cell r="DH858">
            <v>31477</v>
          </cell>
          <cell r="DI858">
            <v>31477</v>
          </cell>
          <cell r="DJ858">
            <v>31477</v>
          </cell>
          <cell r="DK858">
            <v>31477</v>
          </cell>
          <cell r="DL858">
            <v>31477</v>
          </cell>
          <cell r="DM858">
            <v>31477</v>
          </cell>
          <cell r="DN858">
            <v>31477</v>
          </cell>
          <cell r="DO858">
            <v>31477</v>
          </cell>
          <cell r="DP858">
            <v>31477</v>
          </cell>
          <cell r="DQ858">
            <v>31477</v>
          </cell>
          <cell r="DR858">
            <v>31477</v>
          </cell>
          <cell r="DS858">
            <v>31477</v>
          </cell>
          <cell r="DT858">
            <v>31477</v>
          </cell>
          <cell r="DU858">
            <v>31477</v>
          </cell>
          <cell r="DV858">
            <v>31477</v>
          </cell>
          <cell r="DW858">
            <v>31477</v>
          </cell>
          <cell r="DX858">
            <v>31477</v>
          </cell>
          <cell r="DY858">
            <v>31477</v>
          </cell>
          <cell r="DZ858">
            <v>31477</v>
          </cell>
          <cell r="EA858">
            <v>31477</v>
          </cell>
          <cell r="EB858">
            <v>31477</v>
          </cell>
          <cell r="EC858">
            <v>31477</v>
          </cell>
          <cell r="ED858">
            <v>31477</v>
          </cell>
          <cell r="EE858">
            <v>31477</v>
          </cell>
          <cell r="EF858">
            <v>31477</v>
          </cell>
          <cell r="EG858">
            <v>31477</v>
          </cell>
          <cell r="EH858">
            <v>31477</v>
          </cell>
          <cell r="EI858">
            <v>31477</v>
          </cell>
          <cell r="EJ858">
            <v>31477</v>
          </cell>
          <cell r="EK858">
            <v>31477</v>
          </cell>
          <cell r="EL858">
            <v>31477</v>
          </cell>
          <cell r="EM858">
            <v>31477</v>
          </cell>
          <cell r="EN858">
            <v>31477</v>
          </cell>
          <cell r="EO858">
            <v>31477</v>
          </cell>
          <cell r="EP858">
            <v>31477</v>
          </cell>
          <cell r="EQ858">
            <v>31477</v>
          </cell>
          <cell r="ER858">
            <v>31477</v>
          </cell>
          <cell r="ES858">
            <v>31477</v>
          </cell>
          <cell r="ET858">
            <v>31477</v>
          </cell>
          <cell r="EU858">
            <v>31477</v>
          </cell>
          <cell r="EV858">
            <v>31477</v>
          </cell>
          <cell r="EW858">
            <v>31477</v>
          </cell>
          <cell r="EX858">
            <v>31477</v>
          </cell>
          <cell r="EY858">
            <v>31477</v>
          </cell>
          <cell r="EZ858">
            <v>31477</v>
          </cell>
          <cell r="FA858">
            <v>31477</v>
          </cell>
          <cell r="FB858">
            <v>31477</v>
          </cell>
          <cell r="FC858">
            <v>31477</v>
          </cell>
          <cell r="FD858">
            <v>31477</v>
          </cell>
          <cell r="FE858">
            <v>31477</v>
          </cell>
          <cell r="FF858">
            <v>31477</v>
          </cell>
          <cell r="FG858">
            <v>31477</v>
          </cell>
          <cell r="FH858">
            <v>31477</v>
          </cell>
          <cell r="FI858">
            <v>31477</v>
          </cell>
          <cell r="FJ858">
            <v>31477</v>
          </cell>
          <cell r="FK858">
            <v>31477</v>
          </cell>
          <cell r="FL858">
            <v>31477</v>
          </cell>
          <cell r="FM858">
            <v>31477</v>
          </cell>
          <cell r="FN858">
            <v>31477</v>
          </cell>
          <cell r="FO858">
            <v>31477</v>
          </cell>
          <cell r="FP858">
            <v>31477</v>
          </cell>
          <cell r="FQ858">
            <v>31477</v>
          </cell>
          <cell r="FR858">
            <v>31477</v>
          </cell>
          <cell r="FS858">
            <v>31477</v>
          </cell>
          <cell r="FT858">
            <v>31477</v>
          </cell>
          <cell r="FU858">
            <v>31477</v>
          </cell>
          <cell r="FV858">
            <v>31477</v>
          </cell>
          <cell r="FW858">
            <v>31477</v>
          </cell>
          <cell r="FX858">
            <v>31477</v>
          </cell>
          <cell r="FY858">
            <v>31477</v>
          </cell>
          <cell r="FZ858">
            <v>31477</v>
          </cell>
          <cell r="GA858">
            <v>31477</v>
          </cell>
          <cell r="GB858">
            <v>31477</v>
          </cell>
          <cell r="GC858">
            <v>31477</v>
          </cell>
          <cell r="GD858">
            <v>31477</v>
          </cell>
          <cell r="GE858">
            <v>31477</v>
          </cell>
          <cell r="GF858">
            <v>31477</v>
          </cell>
          <cell r="GG858">
            <v>31477</v>
          </cell>
          <cell r="GH858">
            <v>31477</v>
          </cell>
          <cell r="GI858">
            <v>31477</v>
          </cell>
          <cell r="GJ858">
            <v>31477</v>
          </cell>
          <cell r="GK858">
            <v>31477</v>
          </cell>
          <cell r="GL858">
            <v>31477</v>
          </cell>
          <cell r="GM858">
            <v>31477</v>
          </cell>
          <cell r="GN858">
            <v>31477</v>
          </cell>
          <cell r="GO858">
            <v>31477</v>
          </cell>
          <cell r="GP858">
            <v>31477</v>
          </cell>
          <cell r="GQ858">
            <v>31477</v>
          </cell>
          <cell r="GR858">
            <v>31477</v>
          </cell>
          <cell r="GS858">
            <v>31477</v>
          </cell>
          <cell r="GT858">
            <v>31477</v>
          </cell>
          <cell r="GU858">
            <v>31477</v>
          </cell>
          <cell r="GV858">
            <v>31477</v>
          </cell>
          <cell r="GW858">
            <v>31477</v>
          </cell>
          <cell r="GX858">
            <v>31477</v>
          </cell>
          <cell r="GY858">
            <v>31477</v>
          </cell>
          <cell r="GZ858">
            <v>31477</v>
          </cell>
          <cell r="HA858">
            <v>31477</v>
          </cell>
          <cell r="HB858">
            <v>31477</v>
          </cell>
          <cell r="HC858">
            <v>31477</v>
          </cell>
          <cell r="HD858">
            <v>31477</v>
          </cell>
          <cell r="HE858">
            <v>31477</v>
          </cell>
          <cell r="HF858">
            <v>31477</v>
          </cell>
          <cell r="HG858">
            <v>31477</v>
          </cell>
          <cell r="HH858"/>
          <cell r="HI858"/>
          <cell r="HJ858">
            <v>0</v>
          </cell>
          <cell r="HK858">
            <v>0</v>
          </cell>
          <cell r="HL858">
            <v>0</v>
          </cell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U858"/>
          <cell r="HV858"/>
          <cell r="HW858"/>
          <cell r="HX858"/>
          <cell r="HY858"/>
          <cell r="HZ858"/>
          <cell r="IA858"/>
          <cell r="IB858"/>
          <cell r="IC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>
            <v>31477</v>
          </cell>
          <cell r="IK858">
            <v>31477</v>
          </cell>
          <cell r="IL858">
            <v>31477</v>
          </cell>
          <cell r="IM858">
            <v>31477</v>
          </cell>
          <cell r="IN858">
            <v>31477</v>
          </cell>
          <cell r="IO858">
            <v>31477</v>
          </cell>
          <cell r="IP858">
            <v>31477</v>
          </cell>
          <cell r="IQ858">
            <v>31477</v>
          </cell>
          <cell r="IR858"/>
          <cell r="IS858"/>
          <cell r="IT858"/>
          <cell r="IU858"/>
          <cell r="IV858"/>
          <cell r="IW858"/>
          <cell r="IX858"/>
          <cell r="IY858"/>
          <cell r="IZ858"/>
          <cell r="JA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>
            <v>31477</v>
          </cell>
          <cell r="AK859">
            <v>0</v>
          </cell>
          <cell r="AL859">
            <v>31477</v>
          </cell>
          <cell r="AM859">
            <v>31477</v>
          </cell>
          <cell r="AN859">
            <v>31477</v>
          </cell>
          <cell r="AO859">
            <v>31477</v>
          </cell>
          <cell r="AP859">
            <v>31477</v>
          </cell>
          <cell r="AQ859">
            <v>31477</v>
          </cell>
          <cell r="AR859">
            <v>31477</v>
          </cell>
          <cell r="AS859">
            <v>31477</v>
          </cell>
          <cell r="AT859">
            <v>31477</v>
          </cell>
          <cell r="AU859">
            <v>31477</v>
          </cell>
          <cell r="AV859">
            <v>31477</v>
          </cell>
          <cell r="AW859">
            <v>31477</v>
          </cell>
          <cell r="AX859">
            <v>31477</v>
          </cell>
          <cell r="AY859">
            <v>31477</v>
          </cell>
          <cell r="AZ859">
            <v>31477</v>
          </cell>
          <cell r="BA859">
            <v>31477</v>
          </cell>
          <cell r="BB859">
            <v>31477</v>
          </cell>
          <cell r="BC859">
            <v>31477</v>
          </cell>
          <cell r="BD859">
            <v>31477</v>
          </cell>
          <cell r="BE859">
            <v>31477</v>
          </cell>
          <cell r="BF859">
            <v>31477</v>
          </cell>
          <cell r="BG859">
            <v>31477</v>
          </cell>
          <cell r="BH859">
            <v>31477</v>
          </cell>
          <cell r="BI859">
            <v>31477</v>
          </cell>
          <cell r="BJ859">
            <v>31477</v>
          </cell>
          <cell r="BK859">
            <v>31477</v>
          </cell>
          <cell r="BL859">
            <v>31477</v>
          </cell>
          <cell r="BM859">
            <v>31477</v>
          </cell>
          <cell r="BN859">
            <v>31477</v>
          </cell>
          <cell r="BO859">
            <v>31477</v>
          </cell>
          <cell r="BP859">
            <v>31477</v>
          </cell>
          <cell r="BQ859">
            <v>31477</v>
          </cell>
          <cell r="BR859">
            <v>31477</v>
          </cell>
          <cell r="BS859">
            <v>31477</v>
          </cell>
          <cell r="BT859">
            <v>31477</v>
          </cell>
          <cell r="BU859">
            <v>31477</v>
          </cell>
          <cell r="BV859">
            <v>31477</v>
          </cell>
          <cell r="BW859">
            <v>31477</v>
          </cell>
          <cell r="BX859">
            <v>31477</v>
          </cell>
          <cell r="BY859">
            <v>31477</v>
          </cell>
          <cell r="BZ859">
            <v>31477</v>
          </cell>
          <cell r="CA859">
            <v>31477</v>
          </cell>
          <cell r="CB859">
            <v>31477</v>
          </cell>
          <cell r="CC859">
            <v>31477</v>
          </cell>
          <cell r="CD859">
            <v>31477</v>
          </cell>
          <cell r="CE859">
            <v>31477</v>
          </cell>
          <cell r="CF859">
            <v>31477</v>
          </cell>
          <cell r="CG859">
            <v>31477</v>
          </cell>
          <cell r="CH859">
            <v>31477</v>
          </cell>
          <cell r="CI859">
            <v>31477</v>
          </cell>
          <cell r="CJ859">
            <v>31477</v>
          </cell>
          <cell r="CK859">
            <v>31477</v>
          </cell>
          <cell r="CL859">
            <v>31477</v>
          </cell>
          <cell r="CM859">
            <v>31477</v>
          </cell>
          <cell r="CN859">
            <v>31477</v>
          </cell>
          <cell r="CO859">
            <v>31477</v>
          </cell>
          <cell r="CP859">
            <v>31477</v>
          </cell>
          <cell r="CQ859">
            <v>31477</v>
          </cell>
          <cell r="CR859">
            <v>31477</v>
          </cell>
          <cell r="CS859">
            <v>31477</v>
          </cell>
          <cell r="CT859">
            <v>31477</v>
          </cell>
          <cell r="CU859">
            <v>31477</v>
          </cell>
          <cell r="CV859">
            <v>31477</v>
          </cell>
          <cell r="CW859">
            <v>31477</v>
          </cell>
          <cell r="CX859">
            <v>31477</v>
          </cell>
          <cell r="CY859">
            <v>31477</v>
          </cell>
          <cell r="CZ859">
            <v>31477</v>
          </cell>
          <cell r="DA859">
            <v>31477</v>
          </cell>
          <cell r="DB859">
            <v>31477</v>
          </cell>
          <cell r="DC859">
            <v>31477</v>
          </cell>
          <cell r="DD859">
            <v>31477</v>
          </cell>
          <cell r="DE859">
            <v>31477</v>
          </cell>
          <cell r="DF859">
            <v>31477</v>
          </cell>
          <cell r="DG859">
            <v>31477</v>
          </cell>
          <cell r="DH859">
            <v>31477</v>
          </cell>
          <cell r="DI859">
            <v>31477</v>
          </cell>
          <cell r="DJ859">
            <v>31477</v>
          </cell>
          <cell r="DK859">
            <v>31477</v>
          </cell>
          <cell r="DL859">
            <v>31477</v>
          </cell>
          <cell r="DM859">
            <v>31477</v>
          </cell>
          <cell r="DN859">
            <v>31477</v>
          </cell>
          <cell r="DO859">
            <v>31477</v>
          </cell>
          <cell r="DP859">
            <v>31477</v>
          </cell>
          <cell r="DQ859">
            <v>31477</v>
          </cell>
          <cell r="DR859">
            <v>31477</v>
          </cell>
          <cell r="DS859">
            <v>31477</v>
          </cell>
          <cell r="DT859">
            <v>31477</v>
          </cell>
          <cell r="DU859">
            <v>31477</v>
          </cell>
          <cell r="DV859">
            <v>31477</v>
          </cell>
          <cell r="DW859">
            <v>31477</v>
          </cell>
          <cell r="DX859">
            <v>31477</v>
          </cell>
          <cell r="DY859">
            <v>31477</v>
          </cell>
          <cell r="DZ859">
            <v>31477</v>
          </cell>
          <cell r="EA859">
            <v>31477</v>
          </cell>
          <cell r="EB859">
            <v>31477</v>
          </cell>
          <cell r="EC859">
            <v>31477</v>
          </cell>
          <cell r="ED859">
            <v>31477</v>
          </cell>
          <cell r="EE859">
            <v>31477</v>
          </cell>
          <cell r="EF859">
            <v>31477</v>
          </cell>
          <cell r="EG859">
            <v>31477</v>
          </cell>
          <cell r="EH859">
            <v>31477</v>
          </cell>
          <cell r="EI859">
            <v>31477</v>
          </cell>
          <cell r="EJ859">
            <v>31477</v>
          </cell>
          <cell r="EK859">
            <v>31477</v>
          </cell>
          <cell r="EL859">
            <v>31477</v>
          </cell>
          <cell r="EM859">
            <v>31477</v>
          </cell>
          <cell r="EN859">
            <v>31477</v>
          </cell>
          <cell r="EO859">
            <v>31477</v>
          </cell>
          <cell r="EP859">
            <v>31477</v>
          </cell>
          <cell r="EQ859">
            <v>31477</v>
          </cell>
          <cell r="ER859">
            <v>31477</v>
          </cell>
          <cell r="ES859">
            <v>31477</v>
          </cell>
          <cell r="ET859">
            <v>31477</v>
          </cell>
          <cell r="EU859">
            <v>31477</v>
          </cell>
          <cell r="EV859">
            <v>31477</v>
          </cell>
          <cell r="EW859">
            <v>31477</v>
          </cell>
          <cell r="EX859">
            <v>31477</v>
          </cell>
          <cell r="EY859">
            <v>31477</v>
          </cell>
          <cell r="EZ859">
            <v>31477</v>
          </cell>
          <cell r="FA859">
            <v>31477</v>
          </cell>
          <cell r="FB859">
            <v>31477</v>
          </cell>
          <cell r="FC859">
            <v>31477</v>
          </cell>
          <cell r="FD859">
            <v>31477</v>
          </cell>
          <cell r="FE859">
            <v>31477</v>
          </cell>
          <cell r="FF859">
            <v>31477</v>
          </cell>
          <cell r="FG859">
            <v>31477</v>
          </cell>
          <cell r="FH859">
            <v>31477</v>
          </cell>
          <cell r="FI859">
            <v>31477</v>
          </cell>
          <cell r="FJ859">
            <v>31477</v>
          </cell>
          <cell r="FK859">
            <v>31477</v>
          </cell>
          <cell r="FL859">
            <v>31477</v>
          </cell>
          <cell r="FM859">
            <v>31477</v>
          </cell>
          <cell r="FN859">
            <v>31477</v>
          </cell>
          <cell r="FO859">
            <v>31477</v>
          </cell>
          <cell r="FP859">
            <v>31477</v>
          </cell>
          <cell r="FQ859">
            <v>31477</v>
          </cell>
          <cell r="FR859">
            <v>31477</v>
          </cell>
          <cell r="FS859">
            <v>31477</v>
          </cell>
          <cell r="FT859">
            <v>31477</v>
          </cell>
          <cell r="FU859">
            <v>31477</v>
          </cell>
          <cell r="FV859">
            <v>31477</v>
          </cell>
          <cell r="FW859">
            <v>31477</v>
          </cell>
          <cell r="FX859">
            <v>31477</v>
          </cell>
          <cell r="FY859">
            <v>31477</v>
          </cell>
          <cell r="FZ859">
            <v>31477</v>
          </cell>
          <cell r="GA859">
            <v>31477</v>
          </cell>
          <cell r="GB859">
            <v>31477</v>
          </cell>
          <cell r="GC859">
            <v>31477</v>
          </cell>
          <cell r="GD859">
            <v>31477</v>
          </cell>
          <cell r="GE859">
            <v>31477</v>
          </cell>
          <cell r="GF859">
            <v>31477</v>
          </cell>
          <cell r="GG859">
            <v>31477</v>
          </cell>
          <cell r="GH859">
            <v>31477</v>
          </cell>
          <cell r="GI859">
            <v>31477</v>
          </cell>
          <cell r="GJ859">
            <v>31477</v>
          </cell>
          <cell r="GK859">
            <v>31477</v>
          </cell>
          <cell r="GL859">
            <v>31477</v>
          </cell>
          <cell r="GM859">
            <v>31477</v>
          </cell>
          <cell r="GN859">
            <v>31477</v>
          </cell>
          <cell r="GO859">
            <v>31477</v>
          </cell>
          <cell r="GP859">
            <v>31477</v>
          </cell>
          <cell r="GQ859">
            <v>31477</v>
          </cell>
          <cell r="GR859">
            <v>31477</v>
          </cell>
          <cell r="GS859">
            <v>31477</v>
          </cell>
          <cell r="GT859">
            <v>31477</v>
          </cell>
          <cell r="GU859">
            <v>31477</v>
          </cell>
          <cell r="GV859">
            <v>31477</v>
          </cell>
          <cell r="GW859">
            <v>31477</v>
          </cell>
          <cell r="GX859">
            <v>31477</v>
          </cell>
          <cell r="GY859">
            <v>31477</v>
          </cell>
          <cell r="GZ859">
            <v>31477</v>
          </cell>
          <cell r="HA859">
            <v>31477</v>
          </cell>
          <cell r="HB859">
            <v>31477</v>
          </cell>
          <cell r="HC859">
            <v>31477</v>
          </cell>
          <cell r="HD859">
            <v>31477</v>
          </cell>
          <cell r="HE859">
            <v>31477</v>
          </cell>
          <cell r="HF859">
            <v>31477</v>
          </cell>
          <cell r="HG859">
            <v>31477</v>
          </cell>
          <cell r="HH859">
            <v>31477</v>
          </cell>
          <cell r="HI859">
            <v>31477</v>
          </cell>
          <cell r="HJ859">
            <v>31477</v>
          </cell>
          <cell r="HK859">
            <v>0</v>
          </cell>
          <cell r="HL859"/>
          <cell r="HM859"/>
          <cell r="HN859"/>
          <cell r="HO859"/>
          <cell r="HP859"/>
          <cell r="HQ859">
            <v>0</v>
          </cell>
          <cell r="HR859"/>
          <cell r="HS859">
            <v>31477</v>
          </cell>
          <cell r="HT859"/>
          <cell r="HU859"/>
          <cell r="HV859"/>
          <cell r="HW859"/>
          <cell r="HX859"/>
          <cell r="HY859"/>
          <cell r="HZ859"/>
          <cell r="IA859"/>
          <cell r="IB859"/>
          <cell r="IC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I859"/>
          <cell r="IJ859"/>
          <cell r="IK859"/>
          <cell r="IL859"/>
          <cell r="IM859"/>
          <cell r="IN859"/>
          <cell r="IO859"/>
          <cell r="IP859"/>
          <cell r="IQ859"/>
          <cell r="IR859"/>
          <cell r="IS859"/>
          <cell r="IT859"/>
          <cell r="IU859"/>
          <cell r="IV859"/>
          <cell r="IW859"/>
          <cell r="IX859"/>
          <cell r="IY859"/>
          <cell r="IZ859"/>
          <cell r="JA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>
            <v>31477</v>
          </cell>
          <cell r="AK860">
            <v>0</v>
          </cell>
          <cell r="AL860">
            <v>31477</v>
          </cell>
          <cell r="AM860">
            <v>31477</v>
          </cell>
          <cell r="AN860">
            <v>31477</v>
          </cell>
          <cell r="AO860">
            <v>31477</v>
          </cell>
          <cell r="AP860">
            <v>31477</v>
          </cell>
          <cell r="AQ860">
            <v>31477</v>
          </cell>
          <cell r="AR860">
            <v>31477</v>
          </cell>
          <cell r="AS860">
            <v>31477</v>
          </cell>
          <cell r="AT860">
            <v>31477</v>
          </cell>
          <cell r="AU860">
            <v>31477</v>
          </cell>
          <cell r="AV860">
            <v>31477</v>
          </cell>
          <cell r="AW860">
            <v>31477</v>
          </cell>
          <cell r="AX860">
            <v>31477</v>
          </cell>
          <cell r="AY860">
            <v>31477</v>
          </cell>
          <cell r="AZ860">
            <v>31477</v>
          </cell>
          <cell r="BA860">
            <v>31477</v>
          </cell>
          <cell r="BB860">
            <v>31477</v>
          </cell>
          <cell r="BC860">
            <v>31477</v>
          </cell>
          <cell r="BD860">
            <v>31477</v>
          </cell>
          <cell r="BE860">
            <v>31477</v>
          </cell>
          <cell r="BF860">
            <v>31477</v>
          </cell>
          <cell r="BG860">
            <v>31477</v>
          </cell>
          <cell r="BH860">
            <v>31477</v>
          </cell>
          <cell r="BI860">
            <v>31477</v>
          </cell>
          <cell r="BJ860">
            <v>31477</v>
          </cell>
          <cell r="BK860">
            <v>31477</v>
          </cell>
          <cell r="BL860">
            <v>31477</v>
          </cell>
          <cell r="BM860">
            <v>31477</v>
          </cell>
          <cell r="BN860">
            <v>31477</v>
          </cell>
          <cell r="BO860">
            <v>31477</v>
          </cell>
          <cell r="BP860">
            <v>31477</v>
          </cell>
          <cell r="BQ860">
            <v>31477</v>
          </cell>
          <cell r="BR860">
            <v>31477</v>
          </cell>
          <cell r="BS860">
            <v>31477</v>
          </cell>
          <cell r="BT860">
            <v>31477</v>
          </cell>
          <cell r="BU860">
            <v>31477</v>
          </cell>
          <cell r="BV860">
            <v>31477</v>
          </cell>
          <cell r="BW860">
            <v>31477</v>
          </cell>
          <cell r="BX860">
            <v>31477</v>
          </cell>
          <cell r="BY860">
            <v>31477</v>
          </cell>
          <cell r="BZ860">
            <v>31477</v>
          </cell>
          <cell r="CA860">
            <v>31477</v>
          </cell>
          <cell r="CB860">
            <v>31477</v>
          </cell>
          <cell r="CC860">
            <v>31477</v>
          </cell>
          <cell r="CD860">
            <v>31477</v>
          </cell>
          <cell r="CE860">
            <v>31477</v>
          </cell>
          <cell r="CF860">
            <v>31477</v>
          </cell>
          <cell r="CG860">
            <v>31477</v>
          </cell>
          <cell r="CH860">
            <v>31477</v>
          </cell>
          <cell r="CI860" t="str">
            <v>Año</v>
          </cell>
          <cell r="CJ860">
            <v>31477</v>
          </cell>
          <cell r="CK860">
            <v>31477</v>
          </cell>
          <cell r="CL860" t="str">
            <v>Año</v>
          </cell>
          <cell r="CM860">
            <v>31477</v>
          </cell>
          <cell r="CN860">
            <v>31477</v>
          </cell>
          <cell r="CO860">
            <v>31477</v>
          </cell>
          <cell r="CP860">
            <v>31477</v>
          </cell>
          <cell r="CQ860">
            <v>31477</v>
          </cell>
          <cell r="CR860">
            <v>31477</v>
          </cell>
          <cell r="CS860">
            <v>31477</v>
          </cell>
          <cell r="CT860" t="str">
            <v>Año</v>
          </cell>
          <cell r="CU860" t="str">
            <v>Año</v>
          </cell>
          <cell r="CV860">
            <v>31477</v>
          </cell>
          <cell r="CW860">
            <v>31477</v>
          </cell>
          <cell r="CX860">
            <v>31477</v>
          </cell>
          <cell r="CY860">
            <v>31477</v>
          </cell>
          <cell r="CZ860">
            <v>31477</v>
          </cell>
          <cell r="DA860">
            <v>31477</v>
          </cell>
          <cell r="DB860">
            <v>31477</v>
          </cell>
          <cell r="DC860">
            <v>31477</v>
          </cell>
          <cell r="DD860">
            <v>31477</v>
          </cell>
          <cell r="DE860">
            <v>31477</v>
          </cell>
          <cell r="DF860">
            <v>31477</v>
          </cell>
          <cell r="DG860">
            <v>31477</v>
          </cell>
          <cell r="DH860">
            <v>31477</v>
          </cell>
          <cell r="DI860">
            <v>31477</v>
          </cell>
          <cell r="DJ860">
            <v>31477</v>
          </cell>
          <cell r="DK860">
            <v>31477</v>
          </cell>
          <cell r="DL860">
            <v>31477</v>
          </cell>
          <cell r="DM860">
            <v>31477</v>
          </cell>
          <cell r="DN860">
            <v>31477</v>
          </cell>
          <cell r="DO860">
            <v>31477</v>
          </cell>
          <cell r="DP860">
            <v>31477</v>
          </cell>
          <cell r="DQ860">
            <v>31477</v>
          </cell>
          <cell r="DR860">
            <v>31477</v>
          </cell>
          <cell r="DS860">
            <v>31477</v>
          </cell>
          <cell r="DT860">
            <v>31477</v>
          </cell>
          <cell r="DU860">
            <v>31477</v>
          </cell>
          <cell r="DV860">
            <v>31477</v>
          </cell>
          <cell r="DW860">
            <v>31477</v>
          </cell>
          <cell r="DX860">
            <v>31477</v>
          </cell>
          <cell r="DY860">
            <v>31477</v>
          </cell>
          <cell r="DZ860">
            <v>31477</v>
          </cell>
          <cell r="EA860">
            <v>31477</v>
          </cell>
          <cell r="EB860">
            <v>31477</v>
          </cell>
          <cell r="EC860">
            <v>31477</v>
          </cell>
          <cell r="ED860">
            <v>31477</v>
          </cell>
          <cell r="EE860">
            <v>31477</v>
          </cell>
          <cell r="EF860">
            <v>31477</v>
          </cell>
          <cell r="EG860">
            <v>31477</v>
          </cell>
          <cell r="EH860">
            <v>31477</v>
          </cell>
          <cell r="EI860">
            <v>31477</v>
          </cell>
          <cell r="EJ860">
            <v>31477</v>
          </cell>
          <cell r="EK860">
            <v>31477</v>
          </cell>
          <cell r="EL860">
            <v>31477</v>
          </cell>
          <cell r="EM860">
            <v>31477</v>
          </cell>
          <cell r="EN860">
            <v>31477</v>
          </cell>
          <cell r="EO860">
            <v>31477</v>
          </cell>
          <cell r="EP860">
            <v>31477</v>
          </cell>
          <cell r="EQ860">
            <v>31477</v>
          </cell>
          <cell r="ER860">
            <v>31477</v>
          </cell>
          <cell r="ES860">
            <v>31477</v>
          </cell>
          <cell r="ET860">
            <v>31477</v>
          </cell>
          <cell r="EU860">
            <v>31477</v>
          </cell>
          <cell r="EV860">
            <v>31477</v>
          </cell>
          <cell r="EW860">
            <v>31477</v>
          </cell>
          <cell r="EX860">
            <v>31477</v>
          </cell>
          <cell r="EY860">
            <v>31477</v>
          </cell>
          <cell r="EZ860">
            <v>31477</v>
          </cell>
          <cell r="FA860">
            <v>31477</v>
          </cell>
          <cell r="FB860">
            <v>31477</v>
          </cell>
          <cell r="FC860">
            <v>31477</v>
          </cell>
          <cell r="FD860">
            <v>31477</v>
          </cell>
          <cell r="FE860">
            <v>31477</v>
          </cell>
          <cell r="FF860">
            <v>31477</v>
          </cell>
          <cell r="FG860">
            <v>31477</v>
          </cell>
          <cell r="FH860">
            <v>31477</v>
          </cell>
          <cell r="FI860">
            <v>31477</v>
          </cell>
          <cell r="FJ860">
            <v>31477</v>
          </cell>
          <cell r="FK860">
            <v>31477</v>
          </cell>
          <cell r="FL860">
            <v>31477</v>
          </cell>
          <cell r="FM860">
            <v>31477</v>
          </cell>
          <cell r="FN860">
            <v>31477</v>
          </cell>
          <cell r="FO860">
            <v>31477</v>
          </cell>
          <cell r="FP860">
            <v>31477</v>
          </cell>
          <cell r="FQ860">
            <v>31477</v>
          </cell>
          <cell r="FR860">
            <v>31477</v>
          </cell>
          <cell r="FS860">
            <v>31477</v>
          </cell>
          <cell r="FT860">
            <v>31477</v>
          </cell>
          <cell r="FU860">
            <v>31477</v>
          </cell>
          <cell r="FV860">
            <v>31477</v>
          </cell>
          <cell r="FW860">
            <v>31477</v>
          </cell>
          <cell r="FX860">
            <v>31477</v>
          </cell>
          <cell r="FY860">
            <v>31477</v>
          </cell>
          <cell r="FZ860">
            <v>31477</v>
          </cell>
          <cell r="GA860">
            <v>31477</v>
          </cell>
          <cell r="GB860">
            <v>31477</v>
          </cell>
          <cell r="GC860">
            <v>31477</v>
          </cell>
          <cell r="GD860">
            <v>31477</v>
          </cell>
          <cell r="GE860">
            <v>31477</v>
          </cell>
          <cell r="GF860">
            <v>31477</v>
          </cell>
          <cell r="GG860">
            <v>31477</v>
          </cell>
          <cell r="GH860">
            <v>31477</v>
          </cell>
          <cell r="GI860">
            <v>31477</v>
          </cell>
          <cell r="GJ860">
            <v>31477</v>
          </cell>
          <cell r="GK860">
            <v>31477</v>
          </cell>
          <cell r="GL860">
            <v>31477</v>
          </cell>
          <cell r="GM860">
            <v>31477</v>
          </cell>
          <cell r="GN860">
            <v>31477</v>
          </cell>
          <cell r="GO860">
            <v>31477</v>
          </cell>
          <cell r="GP860">
            <v>31477</v>
          </cell>
          <cell r="GQ860">
            <v>31477</v>
          </cell>
          <cell r="GR860">
            <v>31477</v>
          </cell>
          <cell r="GS860">
            <v>31477</v>
          </cell>
          <cell r="GT860">
            <v>31477</v>
          </cell>
          <cell r="GU860">
            <v>31477</v>
          </cell>
          <cell r="GV860">
            <v>0</v>
          </cell>
          <cell r="GW860">
            <v>0</v>
          </cell>
          <cell r="GX860">
            <v>31477</v>
          </cell>
          <cell r="GY860">
            <v>31477</v>
          </cell>
          <cell r="GZ860">
            <v>31477</v>
          </cell>
          <cell r="HA860">
            <v>31477</v>
          </cell>
          <cell r="HB860">
            <v>31477</v>
          </cell>
          <cell r="HC860" t="str">
            <v>Año</v>
          </cell>
          <cell r="HD860" t="str">
            <v>Año</v>
          </cell>
          <cell r="HE860" t="str">
            <v>Año</v>
          </cell>
          <cell r="HF860" t="str">
            <v>Año</v>
          </cell>
          <cell r="HG860" t="str">
            <v>Año</v>
          </cell>
          <cell r="HH860" t="str">
            <v>Año</v>
          </cell>
          <cell r="HI860">
            <v>31477</v>
          </cell>
          <cell r="HJ860">
            <v>0</v>
          </cell>
          <cell r="HK860">
            <v>0</v>
          </cell>
          <cell r="HL860" t="str">
            <v>Año</v>
          </cell>
          <cell r="HM860" t="str">
            <v>Año</v>
          </cell>
          <cell r="HN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R860"/>
          <cell r="HS860">
            <v>31477</v>
          </cell>
          <cell r="HT860"/>
          <cell r="HU860"/>
          <cell r="HV860"/>
          <cell r="HW860"/>
          <cell r="HX860"/>
          <cell r="HY860"/>
          <cell r="HZ860"/>
          <cell r="IA860"/>
          <cell r="IB860"/>
          <cell r="IC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I860"/>
          <cell r="IJ860"/>
          <cell r="IK860"/>
          <cell r="IL860"/>
          <cell r="IM860"/>
          <cell r="IN860"/>
          <cell r="IO860"/>
          <cell r="IP860"/>
          <cell r="IQ860"/>
          <cell r="IR860"/>
          <cell r="IS860"/>
          <cell r="IT860"/>
          <cell r="IU860"/>
          <cell r="IV860" t="str">
            <v>Año</v>
          </cell>
          <cell r="IW860" t="str">
            <v>Año</v>
          </cell>
          <cell r="IX860"/>
          <cell r="IY860"/>
          <cell r="IZ860"/>
          <cell r="JA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>
            <v>31477</v>
          </cell>
          <cell r="AK861">
            <v>0</v>
          </cell>
          <cell r="AL861">
            <v>31477</v>
          </cell>
          <cell r="AM861">
            <v>31477</v>
          </cell>
          <cell r="AN861">
            <v>31477</v>
          </cell>
          <cell r="AO861">
            <v>31477</v>
          </cell>
          <cell r="AP861">
            <v>31477</v>
          </cell>
          <cell r="AQ861">
            <v>31477</v>
          </cell>
          <cell r="AR861">
            <v>31477</v>
          </cell>
          <cell r="AS861">
            <v>31477</v>
          </cell>
          <cell r="AT861">
            <v>31477</v>
          </cell>
          <cell r="AU861">
            <v>31477</v>
          </cell>
          <cell r="AV861">
            <v>31477</v>
          </cell>
          <cell r="AW861">
            <v>31477</v>
          </cell>
          <cell r="AX861">
            <v>31477</v>
          </cell>
          <cell r="AY861">
            <v>31477</v>
          </cell>
          <cell r="AZ861">
            <v>31477</v>
          </cell>
          <cell r="BA861">
            <v>31477</v>
          </cell>
          <cell r="BB861">
            <v>31477</v>
          </cell>
          <cell r="BC861">
            <v>31477</v>
          </cell>
          <cell r="BD861">
            <v>31477</v>
          </cell>
          <cell r="BE861">
            <v>31477</v>
          </cell>
          <cell r="BF861">
            <v>31477</v>
          </cell>
          <cell r="BG861">
            <v>31477</v>
          </cell>
          <cell r="BH861">
            <v>31477</v>
          </cell>
          <cell r="BI861">
            <v>31477</v>
          </cell>
          <cell r="BJ861">
            <v>31477</v>
          </cell>
          <cell r="BK861">
            <v>31477</v>
          </cell>
          <cell r="BL861">
            <v>31477</v>
          </cell>
          <cell r="BM861">
            <v>31477</v>
          </cell>
          <cell r="BN861">
            <v>31477</v>
          </cell>
          <cell r="BO861">
            <v>31477</v>
          </cell>
          <cell r="BP861">
            <v>31477</v>
          </cell>
          <cell r="BQ861">
            <v>31477</v>
          </cell>
          <cell r="BR861">
            <v>31477</v>
          </cell>
          <cell r="BS861">
            <v>31477</v>
          </cell>
          <cell r="BT861">
            <v>31477</v>
          </cell>
          <cell r="BU861">
            <v>31477</v>
          </cell>
          <cell r="BV861">
            <v>31477</v>
          </cell>
          <cell r="BW861">
            <v>31477</v>
          </cell>
          <cell r="BX861">
            <v>31477</v>
          </cell>
          <cell r="BY861">
            <v>31477</v>
          </cell>
          <cell r="BZ861">
            <v>31477</v>
          </cell>
          <cell r="CA861">
            <v>31477</v>
          </cell>
          <cell r="CB861">
            <v>31477</v>
          </cell>
          <cell r="CC861">
            <v>31477</v>
          </cell>
          <cell r="CD861">
            <v>31477</v>
          </cell>
          <cell r="CE861">
            <v>31477</v>
          </cell>
          <cell r="CF861">
            <v>31477</v>
          </cell>
          <cell r="CG861">
            <v>31477</v>
          </cell>
          <cell r="CH861">
            <v>31477</v>
          </cell>
          <cell r="CI861">
            <v>40543</v>
          </cell>
          <cell r="CJ861">
            <v>31477</v>
          </cell>
          <cell r="CK861">
            <v>31477</v>
          </cell>
          <cell r="CL861">
            <v>40543</v>
          </cell>
          <cell r="CM861">
            <v>40543</v>
          </cell>
          <cell r="CN861">
            <v>40543</v>
          </cell>
          <cell r="CO861">
            <v>40543</v>
          </cell>
          <cell r="CP861">
            <v>40543</v>
          </cell>
          <cell r="CQ861">
            <v>40543</v>
          </cell>
          <cell r="CR861">
            <v>40543</v>
          </cell>
          <cell r="CS861">
            <v>40543</v>
          </cell>
          <cell r="CT861">
            <v>40543</v>
          </cell>
          <cell r="CU861">
            <v>40543</v>
          </cell>
          <cell r="CV861">
            <v>40543</v>
          </cell>
          <cell r="CW861">
            <v>40543</v>
          </cell>
          <cell r="CX861">
            <v>40543</v>
          </cell>
          <cell r="CY861">
            <v>40543</v>
          </cell>
          <cell r="CZ861">
            <v>40543</v>
          </cell>
          <cell r="DA861">
            <v>40543</v>
          </cell>
          <cell r="DB861">
            <v>40543</v>
          </cell>
          <cell r="DC861">
            <v>40543</v>
          </cell>
          <cell r="DD861">
            <v>40543</v>
          </cell>
          <cell r="DE861">
            <v>40543</v>
          </cell>
          <cell r="DF861">
            <v>40543</v>
          </cell>
          <cell r="DG861">
            <v>40543</v>
          </cell>
          <cell r="DH861">
            <v>40543</v>
          </cell>
          <cell r="DI861">
            <v>40543</v>
          </cell>
          <cell r="DJ861">
            <v>40543</v>
          </cell>
          <cell r="DK861">
            <v>40543</v>
          </cell>
          <cell r="DL861">
            <v>40543</v>
          </cell>
          <cell r="DM861">
            <v>40543</v>
          </cell>
          <cell r="DN861">
            <v>40543</v>
          </cell>
          <cell r="DO861">
            <v>40543</v>
          </cell>
          <cell r="DP861">
            <v>40543</v>
          </cell>
          <cell r="DQ861">
            <v>40543</v>
          </cell>
          <cell r="DR861">
            <v>40543</v>
          </cell>
          <cell r="DS861">
            <v>40543</v>
          </cell>
          <cell r="DT861">
            <v>40543</v>
          </cell>
          <cell r="DU861">
            <v>40543</v>
          </cell>
          <cell r="DV861">
            <v>40543</v>
          </cell>
          <cell r="DW861">
            <v>40543</v>
          </cell>
          <cell r="DX861">
            <v>40543</v>
          </cell>
          <cell r="DY861">
            <v>40543</v>
          </cell>
          <cell r="DZ861">
            <v>40543</v>
          </cell>
          <cell r="EA861">
            <v>40543</v>
          </cell>
          <cell r="EB861">
            <v>40543</v>
          </cell>
          <cell r="EC861">
            <v>40543</v>
          </cell>
          <cell r="ED861">
            <v>40543</v>
          </cell>
          <cell r="EE861">
            <v>40543</v>
          </cell>
          <cell r="EF861">
            <v>40543</v>
          </cell>
          <cell r="EG861">
            <v>40543</v>
          </cell>
          <cell r="EH861">
            <v>40543</v>
          </cell>
          <cell r="EI861">
            <v>40543</v>
          </cell>
          <cell r="EJ861">
            <v>40543</v>
          </cell>
          <cell r="EK861">
            <v>40543</v>
          </cell>
          <cell r="EL861">
            <v>40543</v>
          </cell>
          <cell r="EM861">
            <v>40543</v>
          </cell>
          <cell r="EN861">
            <v>40543</v>
          </cell>
          <cell r="EO861">
            <v>40543</v>
          </cell>
          <cell r="EP861">
            <v>40543</v>
          </cell>
          <cell r="EQ861">
            <v>40543</v>
          </cell>
          <cell r="ER861">
            <v>40543</v>
          </cell>
          <cell r="ES861">
            <v>40543</v>
          </cell>
          <cell r="ET861">
            <v>40543</v>
          </cell>
          <cell r="EU861">
            <v>40543</v>
          </cell>
          <cell r="EV861">
            <v>40543</v>
          </cell>
          <cell r="EW861">
            <v>40543</v>
          </cell>
          <cell r="EX861">
            <v>40543</v>
          </cell>
          <cell r="EY861">
            <v>40543</v>
          </cell>
          <cell r="EZ861">
            <v>40543</v>
          </cell>
          <cell r="FA861">
            <v>40543</v>
          </cell>
          <cell r="FB861">
            <v>40543</v>
          </cell>
          <cell r="FC861">
            <v>40543</v>
          </cell>
          <cell r="FD861">
            <v>40543</v>
          </cell>
          <cell r="FE861">
            <v>40543</v>
          </cell>
          <cell r="FF861">
            <v>40543</v>
          </cell>
          <cell r="FG861">
            <v>40543</v>
          </cell>
          <cell r="FH861">
            <v>40543</v>
          </cell>
          <cell r="FI861">
            <v>40543</v>
          </cell>
          <cell r="FJ861">
            <v>40543</v>
          </cell>
          <cell r="FK861">
            <v>40543</v>
          </cell>
          <cell r="FL861">
            <v>40543</v>
          </cell>
          <cell r="FM861">
            <v>40543</v>
          </cell>
          <cell r="FN861">
            <v>40543</v>
          </cell>
          <cell r="FO861">
            <v>40543</v>
          </cell>
          <cell r="FP861">
            <v>40543</v>
          </cell>
          <cell r="FQ861">
            <v>40543</v>
          </cell>
          <cell r="FR861">
            <v>40543</v>
          </cell>
          <cell r="FS861">
            <v>40543</v>
          </cell>
          <cell r="FT861">
            <v>40543</v>
          </cell>
          <cell r="FU861">
            <v>40543</v>
          </cell>
          <cell r="FV861">
            <v>40543</v>
          </cell>
          <cell r="FW861">
            <v>40543</v>
          </cell>
          <cell r="FX861">
            <v>40543</v>
          </cell>
          <cell r="FY861">
            <v>40543</v>
          </cell>
          <cell r="FZ861">
            <v>40543</v>
          </cell>
          <cell r="GA861">
            <v>40543</v>
          </cell>
          <cell r="GB861">
            <v>40543</v>
          </cell>
          <cell r="GC861">
            <v>40543</v>
          </cell>
          <cell r="GD861">
            <v>40543</v>
          </cell>
          <cell r="GE861">
            <v>40543</v>
          </cell>
          <cell r="GF861">
            <v>40543</v>
          </cell>
          <cell r="GG861">
            <v>40543</v>
          </cell>
          <cell r="GH861">
            <v>40543</v>
          </cell>
          <cell r="GI861">
            <v>40543</v>
          </cell>
          <cell r="GJ861">
            <v>40543</v>
          </cell>
          <cell r="GK861">
            <v>40543</v>
          </cell>
          <cell r="GL861">
            <v>40543</v>
          </cell>
          <cell r="GM861">
            <v>40543</v>
          </cell>
          <cell r="GN861">
            <v>40543</v>
          </cell>
          <cell r="GO861">
            <v>40543</v>
          </cell>
          <cell r="GP861">
            <v>40543</v>
          </cell>
          <cell r="GQ861">
            <v>40543</v>
          </cell>
          <cell r="GR861">
            <v>40543</v>
          </cell>
          <cell r="GS861">
            <v>40543</v>
          </cell>
          <cell r="GT861">
            <v>40543</v>
          </cell>
          <cell r="GU861">
            <v>40543</v>
          </cell>
          <cell r="GV861">
            <v>40543</v>
          </cell>
          <cell r="GW861">
            <v>42369</v>
          </cell>
          <cell r="GX861">
            <v>42004</v>
          </cell>
          <cell r="GY861">
            <v>41639</v>
          </cell>
          <cell r="GZ861">
            <v>41274</v>
          </cell>
          <cell r="HA861">
            <v>40908</v>
          </cell>
          <cell r="HB861">
            <v>41639</v>
          </cell>
          <cell r="HC861">
            <v>40724</v>
          </cell>
          <cell r="HD861">
            <v>40816</v>
          </cell>
          <cell r="HE861">
            <v>40908</v>
          </cell>
          <cell r="HF861">
            <v>40724</v>
          </cell>
          <cell r="HG861">
            <v>40816</v>
          </cell>
          <cell r="HH861">
            <v>42369</v>
          </cell>
          <cell r="HI861">
            <v>42004</v>
          </cell>
          <cell r="HJ861">
            <v>41639</v>
          </cell>
          <cell r="HK861">
            <v>41274</v>
          </cell>
          <cell r="HL861">
            <v>40908</v>
          </cell>
          <cell r="HM861">
            <v>40908</v>
          </cell>
          <cell r="HN861">
            <v>40724</v>
          </cell>
          <cell r="HO861">
            <v>40816</v>
          </cell>
          <cell r="HP861">
            <v>40908</v>
          </cell>
          <cell r="HQ861">
            <v>40908</v>
          </cell>
          <cell r="HR861">
            <v>0</v>
          </cell>
          <cell r="HS861">
            <v>40908</v>
          </cell>
          <cell r="HT861">
            <v>40908</v>
          </cell>
          <cell r="HU861"/>
          <cell r="HV861"/>
          <cell r="HW861"/>
          <cell r="HX861"/>
          <cell r="HY861"/>
          <cell r="HZ861"/>
          <cell r="IA861"/>
          <cell r="IB861"/>
          <cell r="IC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>
            <v>40908</v>
          </cell>
          <cell r="IK861">
            <v>40908</v>
          </cell>
          <cell r="IL861">
            <v>40908</v>
          </cell>
          <cell r="IM861">
            <v>40908</v>
          </cell>
          <cell r="IN861">
            <v>40908</v>
          </cell>
          <cell r="IO861">
            <v>40908</v>
          </cell>
          <cell r="IP861">
            <v>40908</v>
          </cell>
          <cell r="IQ861">
            <v>40908</v>
          </cell>
          <cell r="IR861"/>
          <cell r="IS861"/>
          <cell r="IT861"/>
          <cell r="IU861"/>
          <cell r="IV861">
            <v>42369</v>
          </cell>
          <cell r="IW861">
            <v>42004</v>
          </cell>
          <cell r="IX861">
            <v>41639</v>
          </cell>
          <cell r="IY861"/>
          <cell r="IZ861">
            <v>42369</v>
          </cell>
          <cell r="JA861">
            <v>42004</v>
          </cell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>
            <v>40908</v>
          </cell>
          <cell r="AK862">
            <v>0</v>
          </cell>
          <cell r="AL862">
            <v>40908</v>
          </cell>
          <cell r="AM862">
            <v>40908</v>
          </cell>
          <cell r="AN862">
            <v>40908</v>
          </cell>
          <cell r="AO862">
            <v>40908</v>
          </cell>
          <cell r="AP862">
            <v>40908</v>
          </cell>
          <cell r="AQ862">
            <v>40908</v>
          </cell>
          <cell r="AR862">
            <v>40908</v>
          </cell>
          <cell r="AS862">
            <v>40908</v>
          </cell>
          <cell r="AT862">
            <v>40908</v>
          </cell>
          <cell r="AU862">
            <v>40908</v>
          </cell>
          <cell r="AV862">
            <v>40908</v>
          </cell>
          <cell r="AW862">
            <v>40908</v>
          </cell>
          <cell r="AX862">
            <v>40908</v>
          </cell>
          <cell r="AY862">
            <v>40908</v>
          </cell>
          <cell r="AZ862">
            <v>40908</v>
          </cell>
          <cell r="BA862">
            <v>40908</v>
          </cell>
          <cell r="BB862">
            <v>40908</v>
          </cell>
          <cell r="BC862">
            <v>40908</v>
          </cell>
          <cell r="BD862">
            <v>40908</v>
          </cell>
          <cell r="BE862">
            <v>40908</v>
          </cell>
          <cell r="BF862">
            <v>40908</v>
          </cell>
          <cell r="BG862">
            <v>40908</v>
          </cell>
          <cell r="BH862">
            <v>40908</v>
          </cell>
          <cell r="BI862">
            <v>40908</v>
          </cell>
          <cell r="BJ862">
            <v>40908</v>
          </cell>
          <cell r="BK862">
            <v>40908</v>
          </cell>
          <cell r="BL862">
            <v>40908</v>
          </cell>
          <cell r="BM862">
            <v>40908</v>
          </cell>
          <cell r="BN862">
            <v>40908</v>
          </cell>
          <cell r="BO862">
            <v>40908</v>
          </cell>
          <cell r="BP862">
            <v>40908</v>
          </cell>
          <cell r="BQ862">
            <v>40908</v>
          </cell>
          <cell r="BR862">
            <v>40908</v>
          </cell>
          <cell r="BS862">
            <v>40908</v>
          </cell>
          <cell r="BT862">
            <v>40908</v>
          </cell>
          <cell r="BU862">
            <v>40908</v>
          </cell>
          <cell r="BV862">
            <v>40908</v>
          </cell>
          <cell r="BW862">
            <v>40908</v>
          </cell>
          <cell r="BX862">
            <v>40908</v>
          </cell>
          <cell r="BY862">
            <v>40908</v>
          </cell>
          <cell r="BZ862">
            <v>40908</v>
          </cell>
          <cell r="CA862">
            <v>40908</v>
          </cell>
          <cell r="CB862">
            <v>40908</v>
          </cell>
          <cell r="CC862">
            <v>40908</v>
          </cell>
          <cell r="CD862">
            <v>40908</v>
          </cell>
          <cell r="CE862">
            <v>40908</v>
          </cell>
          <cell r="CF862" t="str">
            <v>Proyeccion de Abril 2011</v>
          </cell>
          <cell r="CG862">
            <v>40908</v>
          </cell>
          <cell r="CH862">
            <v>40908</v>
          </cell>
          <cell r="CI862" t="str">
            <v>Proyeccion de Abril 2010</v>
          </cell>
          <cell r="CJ862">
            <v>40908</v>
          </cell>
          <cell r="CK862">
            <v>40908</v>
          </cell>
          <cell r="CL862" t="str">
            <v>Proyeccion de Abril 2010</v>
          </cell>
          <cell r="CM862">
            <v>40908</v>
          </cell>
          <cell r="CN862">
            <v>40908</v>
          </cell>
          <cell r="CO862">
            <v>40908</v>
          </cell>
          <cell r="CP862">
            <v>40908</v>
          </cell>
          <cell r="CQ862" t="str">
            <v>Proyeccion de Abril 2011</v>
          </cell>
          <cell r="CR862" t="str">
            <v>Proyeccion de Abril 2011</v>
          </cell>
          <cell r="CS862">
            <v>40908</v>
          </cell>
          <cell r="CT862" t="str">
            <v>Proyeccion de Abril 2010</v>
          </cell>
          <cell r="CU862" t="str">
            <v>Proyeccion de Abril 2010</v>
          </cell>
          <cell r="CV862">
            <v>40908</v>
          </cell>
          <cell r="CW862" t="str">
            <v>Proyeccion de Febrero 2009</v>
          </cell>
          <cell r="CX862">
            <v>40908</v>
          </cell>
          <cell r="CY862" t="str">
            <v>Proyeccion de Febrero 2009</v>
          </cell>
          <cell r="CZ862" t="str">
            <v>Proyeccion de Febrero 2009</v>
          </cell>
          <cell r="DA862">
            <v>40908</v>
          </cell>
          <cell r="DB862">
            <v>40908</v>
          </cell>
          <cell r="DC862" t="str">
            <v>Proyeccion de Abril 2010</v>
          </cell>
          <cell r="DD862" t="str">
            <v>Proyeccion de Abril 2010</v>
          </cell>
          <cell r="DE862">
            <v>40908</v>
          </cell>
          <cell r="DF862">
            <v>40908</v>
          </cell>
          <cell r="DG862" t="str">
            <v>Proyeccion de Febrero 2009</v>
          </cell>
          <cell r="DH862" t="str">
            <v>Proyeccion de Febrero 2009</v>
          </cell>
          <cell r="DI862" t="str">
            <v>Proyeccion de Febrero 2009</v>
          </cell>
          <cell r="DJ862">
            <v>40908</v>
          </cell>
          <cell r="DK862" t="str">
            <v>Proyeccion de Febrero 2009</v>
          </cell>
          <cell r="DL862" t="str">
            <v>Proyeccion de Febrero 2009</v>
          </cell>
          <cell r="DM862">
            <v>40908</v>
          </cell>
          <cell r="DN862" t="str">
            <v>Proyeccion de Abril 2008</v>
          </cell>
          <cell r="DO862" t="str">
            <v>Proyeccion de Febrero 2009</v>
          </cell>
          <cell r="DP862" t="str">
            <v>Proyeccion de Febrero 2009</v>
          </cell>
          <cell r="DQ862" t="str">
            <v>Proyeccion de Abril 2008</v>
          </cell>
          <cell r="DR862">
            <v>40908</v>
          </cell>
          <cell r="DS862" t="str">
            <v>Proyeccion de Febrero 2009</v>
          </cell>
          <cell r="DT862" t="str">
            <v>Proyeccion de Febrero 2009</v>
          </cell>
          <cell r="DU862">
            <v>40908</v>
          </cell>
          <cell r="DV862" t="str">
            <v>Proyeccion de Abril 2008</v>
          </cell>
          <cell r="DW862" t="str">
            <v>Proyeccion de Abril 2008</v>
          </cell>
          <cell r="DX862">
            <v>40908</v>
          </cell>
          <cell r="DY862" t="str">
            <v>Proyeccion de Abril 2008</v>
          </cell>
          <cell r="DZ862" t="str">
            <v>Proyeccion de Abril 2008</v>
          </cell>
          <cell r="EA862">
            <v>40908</v>
          </cell>
          <cell r="EB862" t="str">
            <v>Proyeccion de Abril 2008</v>
          </cell>
          <cell r="EC862" t="str">
            <v>Proyeccion de Abril 2008</v>
          </cell>
          <cell r="ED862">
            <v>40908</v>
          </cell>
          <cell r="EE862" t="str">
            <v>Real Abril 2008</v>
          </cell>
          <cell r="EF862" t="str">
            <v>Real Abril 2008</v>
          </cell>
          <cell r="EG862">
            <v>40908</v>
          </cell>
          <cell r="EH862">
            <v>40908</v>
          </cell>
          <cell r="EI862">
            <v>40908</v>
          </cell>
          <cell r="EJ862">
            <v>40908</v>
          </cell>
          <cell r="EK862">
            <v>40908</v>
          </cell>
          <cell r="EL862">
            <v>40908</v>
          </cell>
          <cell r="EM862">
            <v>40908</v>
          </cell>
          <cell r="EN862">
            <v>40908</v>
          </cell>
          <cell r="EO862">
            <v>40908</v>
          </cell>
          <cell r="EP862">
            <v>40908</v>
          </cell>
          <cell r="EQ862">
            <v>40908</v>
          </cell>
          <cell r="ER862">
            <v>40908</v>
          </cell>
          <cell r="ES862">
            <v>40908</v>
          </cell>
          <cell r="ET862">
            <v>40908</v>
          </cell>
          <cell r="EU862">
            <v>40908</v>
          </cell>
          <cell r="EV862">
            <v>40908</v>
          </cell>
          <cell r="EW862">
            <v>40908</v>
          </cell>
          <cell r="EX862">
            <v>40908</v>
          </cell>
          <cell r="EY862">
            <v>40908</v>
          </cell>
          <cell r="EZ862">
            <v>40908</v>
          </cell>
          <cell r="FA862">
            <v>40908</v>
          </cell>
          <cell r="FB862">
            <v>40908</v>
          </cell>
          <cell r="FC862">
            <v>40908</v>
          </cell>
          <cell r="FD862">
            <v>40908</v>
          </cell>
          <cell r="FE862">
            <v>40908</v>
          </cell>
          <cell r="FF862">
            <v>40908</v>
          </cell>
          <cell r="FG862">
            <v>40908</v>
          </cell>
          <cell r="FH862">
            <v>40908</v>
          </cell>
          <cell r="FI862">
            <v>40908</v>
          </cell>
          <cell r="FJ862">
            <v>40908</v>
          </cell>
          <cell r="FK862">
            <v>40908</v>
          </cell>
          <cell r="FL862">
            <v>40908</v>
          </cell>
          <cell r="FM862">
            <v>40908</v>
          </cell>
          <cell r="FN862">
            <v>40908</v>
          </cell>
          <cell r="FO862">
            <v>40908</v>
          </cell>
          <cell r="FP862">
            <v>40908</v>
          </cell>
          <cell r="FQ862">
            <v>40908</v>
          </cell>
          <cell r="FR862">
            <v>40908</v>
          </cell>
          <cell r="FS862">
            <v>40908</v>
          </cell>
          <cell r="FT862">
            <v>40908</v>
          </cell>
          <cell r="FU862">
            <v>40908</v>
          </cell>
          <cell r="FV862">
            <v>40908</v>
          </cell>
          <cell r="FW862">
            <v>40908</v>
          </cell>
          <cell r="FX862">
            <v>40908</v>
          </cell>
          <cell r="FY862">
            <v>40908</v>
          </cell>
          <cell r="FZ862">
            <v>40908</v>
          </cell>
          <cell r="GA862">
            <v>40908</v>
          </cell>
          <cell r="GB862">
            <v>40908</v>
          </cell>
          <cell r="GC862">
            <v>40908</v>
          </cell>
          <cell r="GD862">
            <v>40908</v>
          </cell>
          <cell r="GE862">
            <v>40908</v>
          </cell>
          <cell r="GF862">
            <v>40908</v>
          </cell>
          <cell r="GG862">
            <v>40908</v>
          </cell>
          <cell r="GH862">
            <v>40908</v>
          </cell>
          <cell r="GI862">
            <v>40908</v>
          </cell>
          <cell r="GJ862">
            <v>40908</v>
          </cell>
          <cell r="GK862">
            <v>40908</v>
          </cell>
          <cell r="GL862">
            <v>40908</v>
          </cell>
          <cell r="GM862">
            <v>40908</v>
          </cell>
          <cell r="GN862">
            <v>40908</v>
          </cell>
          <cell r="GO862">
            <v>40908</v>
          </cell>
          <cell r="GP862">
            <v>40908</v>
          </cell>
          <cell r="GQ862">
            <v>40908</v>
          </cell>
          <cell r="GR862">
            <v>40908</v>
          </cell>
          <cell r="GS862">
            <v>40908</v>
          </cell>
          <cell r="GT862">
            <v>40908</v>
          </cell>
          <cell r="GU862">
            <v>40908</v>
          </cell>
          <cell r="GV862">
            <v>40908</v>
          </cell>
          <cell r="GW862" t="str">
            <v>Proyeccion de Abril 2008</v>
          </cell>
          <cell r="GX862" t="str">
            <v>Proyeccion de Abril 2008</v>
          </cell>
          <cell r="GY862" t="str">
            <v>Proyeccion de Abril 2008</v>
          </cell>
          <cell r="GZ862" t="str">
            <v>Proyeccion de Abril 2008</v>
          </cell>
          <cell r="HA862" t="str">
            <v>Proyeccion de Abril 2008</v>
          </cell>
          <cell r="HB862" t="str">
            <v>Proyeccion de Abril 2008</v>
          </cell>
          <cell r="HC862" t="str">
            <v>Proyeccion de Abril 2011</v>
          </cell>
          <cell r="HD862" t="str">
            <v>Proyeccion de Abril 2011</v>
          </cell>
          <cell r="HE862" t="str">
            <v>Proyeccion de Abril 2011</v>
          </cell>
          <cell r="HF862" t="str">
            <v>Proyeccion de Abril 2011</v>
          </cell>
          <cell r="HG862" t="str">
            <v>Proyeccion de Abril 2011</v>
          </cell>
          <cell r="HH862" t="str">
            <v>Proyeccion de Abril 2008</v>
          </cell>
          <cell r="HI862" t="str">
            <v>Proyeccion de Abril 2008</v>
          </cell>
          <cell r="HJ862" t="str">
            <v>Proyeccion de Abril 2008</v>
          </cell>
          <cell r="HK862" t="str">
            <v>Proyeccion de Abril 2008</v>
          </cell>
          <cell r="HL862" t="str">
            <v>Proyeccion de Abril 2008</v>
          </cell>
          <cell r="HM862" t="str">
            <v>Proyeccion de Abril 2008</v>
          </cell>
          <cell r="HN862" t="str">
            <v>Proyeccion de Abril 2011</v>
          </cell>
          <cell r="HO862" t="str">
            <v>Proyeccion de Abril 2011</v>
          </cell>
          <cell r="HP862" t="str">
            <v>Proyeccion de Abril 2011</v>
          </cell>
          <cell r="HQ862" t="str">
            <v>Proyeccion de Abril 2011</v>
          </cell>
          <cell r="HR862">
            <v>0</v>
          </cell>
          <cell r="HS862">
            <v>40908</v>
          </cell>
          <cell r="HT862">
            <v>40908</v>
          </cell>
          <cell r="HU862"/>
          <cell r="HV862"/>
          <cell r="HW862"/>
          <cell r="HX862"/>
          <cell r="HY862"/>
          <cell r="HZ862"/>
          <cell r="IA862"/>
          <cell r="IB862"/>
          <cell r="IC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>
            <v>40908</v>
          </cell>
          <cell r="IK862">
            <v>40908</v>
          </cell>
          <cell r="IL862">
            <v>40908</v>
          </cell>
          <cell r="IM862">
            <v>40908</v>
          </cell>
          <cell r="IN862">
            <v>40908</v>
          </cell>
          <cell r="IO862">
            <v>40908</v>
          </cell>
          <cell r="IP862">
            <v>40908</v>
          </cell>
          <cell r="IQ862">
            <v>40908</v>
          </cell>
          <cell r="IR862"/>
          <cell r="IS862"/>
          <cell r="IT862"/>
          <cell r="IU862"/>
          <cell r="IV862" t="str">
            <v>Proyeccion de Abril 2008</v>
          </cell>
          <cell r="IW862" t="str">
            <v>Proyeccion de Abril 2008</v>
          </cell>
          <cell r="IX862" t="str">
            <v>Proyeccion de Abril 2008</v>
          </cell>
          <cell r="IY862"/>
          <cell r="IZ862" t="str">
            <v>Proyeccion de Abril 2008</v>
          </cell>
          <cell r="JA862" t="str">
            <v>Proyeccion de Abril 2008</v>
          </cell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O863"/>
          <cell r="P863"/>
          <cell r="Q863"/>
          <cell r="R863"/>
          <cell r="S863"/>
          <cell r="T863">
            <v>0</v>
          </cell>
          <cell r="U863"/>
          <cell r="V863">
            <v>40908</v>
          </cell>
          <cell r="W863"/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>
            <v>40908</v>
          </cell>
          <cell r="AH863">
            <v>40908</v>
          </cell>
          <cell r="AI863">
            <v>40908</v>
          </cell>
          <cell r="AJ863">
            <v>0</v>
          </cell>
          <cell r="AK863">
            <v>0</v>
          </cell>
          <cell r="AL863">
            <v>40908</v>
          </cell>
          <cell r="AM863"/>
          <cell r="AN863"/>
          <cell r="AO863"/>
          <cell r="AP863"/>
          <cell r="AQ863"/>
          <cell r="AR863"/>
          <cell r="AS863">
            <v>0</v>
          </cell>
          <cell r="AT863"/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>
            <v>40908</v>
          </cell>
          <cell r="AZ863">
            <v>40908</v>
          </cell>
          <cell r="BA863">
            <v>40908</v>
          </cell>
          <cell r="BB863">
            <v>40908</v>
          </cell>
          <cell r="BC863">
            <v>40908</v>
          </cell>
          <cell r="BD863">
            <v>40908</v>
          </cell>
          <cell r="BE863">
            <v>40908</v>
          </cell>
          <cell r="BF863">
            <v>40908</v>
          </cell>
          <cell r="BG863">
            <v>40908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>
            <v>40908</v>
          </cell>
          <cell r="BV863">
            <v>40908</v>
          </cell>
          <cell r="BW863">
            <v>40908</v>
          </cell>
          <cell r="BX863">
            <v>40908</v>
          </cell>
          <cell r="BY863">
            <v>0</v>
          </cell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>
            <v>40908</v>
          </cell>
          <cell r="CI863">
            <v>761273.62308442325</v>
          </cell>
          <cell r="CJ863">
            <v>67375</v>
          </cell>
          <cell r="CK863">
            <v>67375</v>
          </cell>
          <cell r="CL863">
            <v>694860.86727601732</v>
          </cell>
          <cell r="CM863">
            <v>0</v>
          </cell>
          <cell r="CN863">
            <v>694860.86727601732</v>
          </cell>
          <cell r="CO863">
            <v>627482.17545886314</v>
          </cell>
          <cell r="CP863">
            <v>0</v>
          </cell>
          <cell r="CQ863">
            <v>67375</v>
          </cell>
          <cell r="CR863">
            <v>67375</v>
          </cell>
          <cell r="CS863">
            <v>627482</v>
          </cell>
          <cell r="CT863">
            <v>761273.62308442325</v>
          </cell>
          <cell r="CU863">
            <v>761273.62308442325</v>
          </cell>
          <cell r="CV863">
            <v>548118.5</v>
          </cell>
          <cell r="CW863">
            <v>694860.86727601732</v>
          </cell>
          <cell r="CX863">
            <v>694860.86727601732</v>
          </cell>
          <cell r="CY863">
            <v>691139.12585634412</v>
          </cell>
          <cell r="CZ863">
            <v>627482.17545886314</v>
          </cell>
          <cell r="DA863">
            <v>627482.17545886314</v>
          </cell>
          <cell r="DB863">
            <v>212440.77182891357</v>
          </cell>
          <cell r="DC863">
            <v>548118.6</v>
          </cell>
          <cell r="DD863">
            <v>548118.6</v>
          </cell>
          <cell r="DE863">
            <v>0</v>
          </cell>
          <cell r="DF863">
            <v>130099.51724888099</v>
          </cell>
          <cell r="DG863">
            <v>130099.51724888099</v>
          </cell>
          <cell r="DH863">
            <v>691139.12585634412</v>
          </cell>
          <cell r="DI863">
            <v>691139.12585634412</v>
          </cell>
          <cell r="DJ863">
            <v>130099.5</v>
          </cell>
          <cell r="DK863">
            <v>212440.77182891357</v>
          </cell>
          <cell r="DL863">
            <v>212440.77182891357</v>
          </cell>
          <cell r="DM863">
            <v>53775.125</v>
          </cell>
          <cell r="DN863">
            <v>207328.58119673521</v>
          </cell>
          <cell r="DO863">
            <v>130099.51724888099</v>
          </cell>
          <cell r="DP863">
            <v>130099.51724888099</v>
          </cell>
          <cell r="DQ863">
            <v>133237.2172807352</v>
          </cell>
          <cell r="DR863">
            <v>207328.5</v>
          </cell>
          <cell r="DS863">
            <v>53775.155733713327</v>
          </cell>
          <cell r="DT863">
            <v>53775.155733713327</v>
          </cell>
          <cell r="DU863">
            <v>133237.125</v>
          </cell>
          <cell r="DV863">
            <v>261026.14311273521</v>
          </cell>
          <cell r="DW863">
            <v>261026.14311273521</v>
          </cell>
          <cell r="DX863">
            <v>48450.1875</v>
          </cell>
          <cell r="DY863">
            <v>207328.58119673521</v>
          </cell>
          <cell r="DZ863">
            <v>207328.58119673521</v>
          </cell>
          <cell r="EA863">
            <v>258017</v>
          </cell>
          <cell r="EB863">
            <v>133237.2172807352</v>
          </cell>
          <cell r="EC863">
            <v>133237.2172807352</v>
          </cell>
          <cell r="ED863">
            <v>209208</v>
          </cell>
          <cell r="EE863">
            <v>48450.2</v>
          </cell>
          <cell r="EF863">
            <v>48450.2</v>
          </cell>
          <cell r="EG863">
            <v>141998</v>
          </cell>
          <cell r="EH863">
            <v>258017</v>
          </cell>
          <cell r="EI863">
            <v>258017</v>
          </cell>
          <cell r="EJ863">
            <v>141998</v>
          </cell>
          <cell r="EK863">
            <v>209208</v>
          </cell>
          <cell r="EL863">
            <v>209208</v>
          </cell>
          <cell r="EM863">
            <v>532045.5</v>
          </cell>
          <cell r="EN863">
            <v>141998</v>
          </cell>
          <cell r="EO863">
            <v>141998</v>
          </cell>
          <cell r="EP863">
            <v>487939.25</v>
          </cell>
          <cell r="EQ863">
            <v>487939.25</v>
          </cell>
          <cell r="ER863">
            <v>275264.09999999998</v>
          </cell>
          <cell r="ES863">
            <v>398338</v>
          </cell>
          <cell r="ET863">
            <v>532045.5</v>
          </cell>
          <cell r="EU863">
            <v>532045.5</v>
          </cell>
          <cell r="EV863">
            <v>275264</v>
          </cell>
          <cell r="EW863">
            <v>487939.4</v>
          </cell>
          <cell r="EX863">
            <v>487939.4</v>
          </cell>
          <cell r="EY863">
            <v>375643</v>
          </cell>
          <cell r="EZ863">
            <v>398338</v>
          </cell>
          <cell r="FA863">
            <v>398338</v>
          </cell>
          <cell r="FB863">
            <v>375643</v>
          </cell>
          <cell r="FC863">
            <v>275264.09999999998</v>
          </cell>
          <cell r="FD863">
            <v>275264.09999999998</v>
          </cell>
          <cell r="FE863">
            <v>375643</v>
          </cell>
          <cell r="FF863">
            <v>375643</v>
          </cell>
          <cell r="FG863">
            <v>375643</v>
          </cell>
          <cell r="FH863">
            <v>375643</v>
          </cell>
          <cell r="FI863">
            <v>375643</v>
          </cell>
          <cell r="FJ863">
            <v>471050.0254063101</v>
          </cell>
          <cell r="FK863">
            <v>471050</v>
          </cell>
          <cell r="FL863">
            <v>471050</v>
          </cell>
          <cell r="FM863">
            <v>471050</v>
          </cell>
          <cell r="FN863">
            <v>471050</v>
          </cell>
          <cell r="FO863">
            <v>471050</v>
          </cell>
          <cell r="FP863">
            <v>51054.1</v>
          </cell>
          <cell r="FQ863">
            <v>471050</v>
          </cell>
          <cell r="FR863">
            <v>471050.0254063101</v>
          </cell>
          <cell r="FS863">
            <v>471050.0254063101</v>
          </cell>
          <cell r="FT863">
            <v>51054.09375</v>
          </cell>
          <cell r="FU863">
            <v>51054.09375</v>
          </cell>
          <cell r="FV863">
            <v>51054.09375</v>
          </cell>
          <cell r="FW863">
            <v>51054.09375</v>
          </cell>
          <cell r="FX863">
            <v>51054.09375</v>
          </cell>
          <cell r="FY863">
            <v>51054.09375</v>
          </cell>
          <cell r="FZ863">
            <v>51054.09375</v>
          </cell>
          <cell r="GA863">
            <v>51054.1</v>
          </cell>
          <cell r="GB863">
            <v>51054.1</v>
          </cell>
          <cell r="GC863">
            <v>51054.09375</v>
          </cell>
          <cell r="GD863">
            <v>51054.09375</v>
          </cell>
          <cell r="GE863">
            <v>51054.09375</v>
          </cell>
          <cell r="GF863">
            <v>51054.09375</v>
          </cell>
          <cell r="GG863">
            <v>51054.09375</v>
          </cell>
          <cell r="GH863">
            <v>51054.09375</v>
          </cell>
          <cell r="GI863">
            <v>51054.09375</v>
          </cell>
          <cell r="GJ863">
            <v>51054.09375</v>
          </cell>
          <cell r="GK863">
            <v>51054.09375</v>
          </cell>
          <cell r="GL863">
            <v>51054.09375</v>
          </cell>
          <cell r="GM863">
            <v>51054.09375</v>
          </cell>
          <cell r="GN863">
            <v>51054.09375</v>
          </cell>
          <cell r="GO863">
            <v>51054.09375</v>
          </cell>
          <cell r="GP863">
            <v>51054.09375</v>
          </cell>
          <cell r="GQ863">
            <v>51054.09375</v>
          </cell>
          <cell r="GR863">
            <v>51054.09375</v>
          </cell>
          <cell r="GS863">
            <v>51054.09375</v>
          </cell>
          <cell r="GT863">
            <v>51054.09375</v>
          </cell>
          <cell r="GU863">
            <v>51054.09375</v>
          </cell>
          <cell r="GV863">
            <v>51054.09375</v>
          </cell>
          <cell r="GW863">
            <v>522285.12656857073</v>
          </cell>
          <cell r="GX863">
            <v>470361.71282273834</v>
          </cell>
          <cell r="GY863">
            <v>423498.04613048368</v>
          </cell>
          <cell r="GZ863">
            <v>382414.78272335249</v>
          </cell>
          <cell r="HA863">
            <v>349049.03880153626</v>
          </cell>
          <cell r="HB863">
            <v>423498.04613048368</v>
          </cell>
          <cell r="HC863">
            <v>195913</v>
          </cell>
          <cell r="HD863">
            <v>268016</v>
          </cell>
          <cell r="HE863">
            <v>338550</v>
          </cell>
          <cell r="HF863">
            <v>195913</v>
          </cell>
          <cell r="HG863">
            <v>268016</v>
          </cell>
          <cell r="HH863">
            <v>522285.12656857073</v>
          </cell>
          <cell r="HI863">
            <v>470361.71282273834</v>
          </cell>
          <cell r="HJ863">
            <v>423498.04613048368</v>
          </cell>
          <cell r="HK863">
            <v>382414.78272335249</v>
          </cell>
          <cell r="HL863">
            <v>349049.03880153626</v>
          </cell>
          <cell r="HM863">
            <v>349049.03880153626</v>
          </cell>
          <cell r="HN863">
            <v>195913</v>
          </cell>
          <cell r="HO863">
            <v>268016</v>
          </cell>
          <cell r="HP863">
            <v>338550</v>
          </cell>
          <cell r="HQ863">
            <v>338550</v>
          </cell>
          <cell r="HR863">
            <v>338550</v>
          </cell>
          <cell r="HS863">
            <v>338550</v>
          </cell>
          <cell r="HT863">
            <v>338550</v>
          </cell>
          <cell r="HU863">
            <v>338550</v>
          </cell>
          <cell r="HV863">
            <v>338550</v>
          </cell>
          <cell r="HW863">
            <v>338550</v>
          </cell>
          <cell r="HX863">
            <v>338550</v>
          </cell>
          <cell r="HY863">
            <v>338550</v>
          </cell>
          <cell r="HZ863">
            <v>338550</v>
          </cell>
          <cell r="IA863">
            <v>338550</v>
          </cell>
          <cell r="IB863">
            <v>338550</v>
          </cell>
          <cell r="IC863">
            <v>338550</v>
          </cell>
          <cell r="ID863">
            <v>338550</v>
          </cell>
          <cell r="IE863">
            <v>338550</v>
          </cell>
          <cell r="IF863">
            <v>338550</v>
          </cell>
          <cell r="IG863">
            <v>338550</v>
          </cell>
          <cell r="IH863"/>
          <cell r="II863"/>
          <cell r="IJ863"/>
          <cell r="IK863"/>
          <cell r="IL863"/>
          <cell r="IM863"/>
          <cell r="IN863"/>
          <cell r="IO863"/>
          <cell r="IP863"/>
          <cell r="IQ863"/>
          <cell r="IR863"/>
          <cell r="IS863"/>
          <cell r="IT863"/>
          <cell r="IU863"/>
          <cell r="IV863">
            <v>522285.12656857073</v>
          </cell>
          <cell r="IW863">
            <v>470361.71282273834</v>
          </cell>
          <cell r="IX863">
            <v>423498.04613048368</v>
          </cell>
          <cell r="IY863">
            <v>382414.78272335249</v>
          </cell>
          <cell r="IZ863">
            <v>349049.03880153626</v>
          </cell>
          <cell r="JA863">
            <v>470361.71282273834</v>
          </cell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N864"/>
          <cell r="O864"/>
          <cell r="P864"/>
          <cell r="Q864"/>
          <cell r="R864"/>
          <cell r="S864"/>
          <cell r="T864"/>
          <cell r="U864"/>
          <cell r="V864"/>
          <cell r="W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>
            <v>338550</v>
          </cell>
          <cell r="AH864">
            <v>338550</v>
          </cell>
          <cell r="AI864">
            <v>338550</v>
          </cell>
          <cell r="AJ864"/>
          <cell r="AK864">
            <v>0</v>
          </cell>
          <cell r="AL864"/>
          <cell r="AM864"/>
          <cell r="AN864"/>
          <cell r="AO864"/>
          <cell r="AP864"/>
          <cell r="AQ864"/>
          <cell r="AR864"/>
          <cell r="AS864">
            <v>0</v>
          </cell>
          <cell r="AT864"/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>
            <v>338550</v>
          </cell>
          <cell r="AZ864">
            <v>338550</v>
          </cell>
          <cell r="BA864">
            <v>338550</v>
          </cell>
          <cell r="BB864">
            <v>338550</v>
          </cell>
          <cell r="BC864">
            <v>338550</v>
          </cell>
          <cell r="BD864">
            <v>338550</v>
          </cell>
          <cell r="BE864">
            <v>338550</v>
          </cell>
          <cell r="BF864">
            <v>338550</v>
          </cell>
          <cell r="BG864">
            <v>33855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>
            <v>338550</v>
          </cell>
          <cell r="BV864">
            <v>338550</v>
          </cell>
          <cell r="BW864">
            <v>338550</v>
          </cell>
          <cell r="BX864">
            <v>338550</v>
          </cell>
          <cell r="BY864">
            <v>0</v>
          </cell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>
            <v>338550</v>
          </cell>
          <cell r="CI864">
            <v>292135.65011342376</v>
          </cell>
          <cell r="CJ864">
            <v>60303</v>
          </cell>
          <cell r="CK864">
            <v>60303</v>
          </cell>
          <cell r="CL864">
            <v>231601.34670522375</v>
          </cell>
          <cell r="CM864">
            <v>0</v>
          </cell>
          <cell r="CN864">
            <v>231601.34670522375</v>
          </cell>
          <cell r="CO864">
            <v>170114.57919002377</v>
          </cell>
          <cell r="CP864">
            <v>0</v>
          </cell>
          <cell r="CQ864">
            <v>60303</v>
          </cell>
          <cell r="CR864">
            <v>60303</v>
          </cell>
          <cell r="CS864">
            <v>170114.5</v>
          </cell>
          <cell r="CT864">
            <v>292135.65011342376</v>
          </cell>
          <cell r="CU864">
            <v>292135.65011342376</v>
          </cell>
          <cell r="CV864">
            <v>96399.5</v>
          </cell>
          <cell r="CW864">
            <v>231601.34670522375</v>
          </cell>
          <cell r="CX864">
            <v>231601.34670522375</v>
          </cell>
          <cell r="CY864">
            <v>266986.63899075001</v>
          </cell>
          <cell r="CZ864">
            <v>170114.57919002377</v>
          </cell>
          <cell r="DA864">
            <v>170114.57919002377</v>
          </cell>
          <cell r="DB864">
            <v>207100.11926850001</v>
          </cell>
          <cell r="DC864">
            <v>96399.5</v>
          </cell>
          <cell r="DD864">
            <v>96399.5</v>
          </cell>
          <cell r="DE864">
            <v>0</v>
          </cell>
          <cell r="DF864">
            <v>124770.65954625</v>
          </cell>
          <cell r="DG864">
            <v>124770.65954625</v>
          </cell>
          <cell r="DH864">
            <v>266986.63899075001</v>
          </cell>
          <cell r="DI864">
            <v>266986.63899075001</v>
          </cell>
          <cell r="DJ864">
            <v>124770.625</v>
          </cell>
          <cell r="DK864">
            <v>207100.11926850001</v>
          </cell>
          <cell r="DL864">
            <v>207100.11926850001</v>
          </cell>
          <cell r="DM864">
            <v>53662.65625</v>
          </cell>
          <cell r="DN864">
            <v>177698.69616200426</v>
          </cell>
          <cell r="DO864">
            <v>124770.65954625</v>
          </cell>
          <cell r="DP864">
            <v>124770.65954625</v>
          </cell>
          <cell r="DQ864">
            <v>103607.33224600425</v>
          </cell>
          <cell r="DR864">
            <v>177698.625</v>
          </cell>
          <cell r="DS864">
            <v>53662.669823999997</v>
          </cell>
          <cell r="DT864">
            <v>53662.669823999997</v>
          </cell>
          <cell r="DU864">
            <v>103607.3125</v>
          </cell>
          <cell r="DV864">
            <v>231396.25807800426</v>
          </cell>
          <cell r="DW864">
            <v>231396.25807800426</v>
          </cell>
          <cell r="DX864">
            <v>42375.28125</v>
          </cell>
          <cell r="DY864">
            <v>177698.69616200426</v>
          </cell>
          <cell r="DZ864">
            <v>177698.69616200426</v>
          </cell>
          <cell r="EA864">
            <v>219192</v>
          </cell>
          <cell r="EB864">
            <v>103607.33224600425</v>
          </cell>
          <cell r="EC864">
            <v>103607.33224600425</v>
          </cell>
          <cell r="ED864">
            <v>170421</v>
          </cell>
          <cell r="EE864">
            <v>42375.3</v>
          </cell>
          <cell r="EF864">
            <v>42375.3</v>
          </cell>
          <cell r="EG864">
            <v>103335</v>
          </cell>
          <cell r="EH864">
            <v>219192</v>
          </cell>
          <cell r="EI864">
            <v>219192</v>
          </cell>
          <cell r="EJ864">
            <v>103335</v>
          </cell>
          <cell r="EK864">
            <v>170421</v>
          </cell>
          <cell r="EL864">
            <v>170421</v>
          </cell>
          <cell r="EM864">
            <v>192638.25</v>
          </cell>
          <cell r="EN864">
            <v>103335</v>
          </cell>
          <cell r="EO864">
            <v>103335</v>
          </cell>
          <cell r="EP864">
            <v>149076.25</v>
          </cell>
          <cell r="EQ864">
            <v>149076.25</v>
          </cell>
          <cell r="ER864">
            <v>32955.5</v>
          </cell>
          <cell r="ES864">
            <v>105514.25</v>
          </cell>
          <cell r="ET864">
            <v>192638.3</v>
          </cell>
          <cell r="EU864">
            <v>192638.3</v>
          </cell>
          <cell r="EV864">
            <v>32955.5</v>
          </cell>
          <cell r="EW864">
            <v>149076.29999999999</v>
          </cell>
          <cell r="EX864">
            <v>149076.29999999999</v>
          </cell>
          <cell r="EY864">
            <v>138493</v>
          </cell>
          <cell r="EZ864">
            <v>105514.3</v>
          </cell>
          <cell r="FA864">
            <v>105514.3</v>
          </cell>
          <cell r="FB864">
            <v>138493</v>
          </cell>
          <cell r="FC864">
            <v>32955.5</v>
          </cell>
          <cell r="FD864">
            <v>32955.5</v>
          </cell>
          <cell r="FE864">
            <v>138493</v>
          </cell>
          <cell r="FF864">
            <v>138493</v>
          </cell>
          <cell r="FG864">
            <v>138493</v>
          </cell>
          <cell r="FH864">
            <v>138493</v>
          </cell>
          <cell r="FI864">
            <v>138493</v>
          </cell>
          <cell r="FJ864">
            <v>114886.0254063101</v>
          </cell>
          <cell r="FK864">
            <v>114886</v>
          </cell>
          <cell r="FL864">
            <v>114886</v>
          </cell>
          <cell r="FM864">
            <v>114886</v>
          </cell>
          <cell r="FN864">
            <v>114886</v>
          </cell>
          <cell r="FO864">
            <v>114886</v>
          </cell>
          <cell r="FP864">
            <v>13445.1</v>
          </cell>
          <cell r="FQ864">
            <v>114886</v>
          </cell>
          <cell r="FR864">
            <v>114886.0254063101</v>
          </cell>
          <cell r="FS864">
            <v>114886.0254063101</v>
          </cell>
          <cell r="FT864">
            <v>13445.09375</v>
          </cell>
          <cell r="FU864">
            <v>13445.09375</v>
          </cell>
          <cell r="FV864">
            <v>13445.09375</v>
          </cell>
          <cell r="FW864">
            <v>13445.09375</v>
          </cell>
          <cell r="FX864">
            <v>13445.09375</v>
          </cell>
          <cell r="FY864">
            <v>13445.09375</v>
          </cell>
          <cell r="FZ864">
            <v>13445.09375</v>
          </cell>
          <cell r="GA864">
            <v>13445.1</v>
          </cell>
          <cell r="GB864">
            <v>13445.1</v>
          </cell>
          <cell r="GC864">
            <v>13445.09375</v>
          </cell>
          <cell r="GD864">
            <v>13445.09375</v>
          </cell>
          <cell r="GE864">
            <v>13445.09375</v>
          </cell>
          <cell r="GF864">
            <v>13445.09375</v>
          </cell>
          <cell r="GG864">
            <v>13445.09375</v>
          </cell>
          <cell r="GH864">
            <v>13445.09375</v>
          </cell>
          <cell r="GI864">
            <v>13445.09375</v>
          </cell>
          <cell r="GJ864">
            <v>13445.09375</v>
          </cell>
          <cell r="GK864">
            <v>13445.09375</v>
          </cell>
          <cell r="GL864">
            <v>13445.09375</v>
          </cell>
          <cell r="GM864">
            <v>13445.09375</v>
          </cell>
          <cell r="GN864">
            <v>13445.09375</v>
          </cell>
          <cell r="GO864">
            <v>13445.09375</v>
          </cell>
          <cell r="GP864">
            <v>13445.09375</v>
          </cell>
          <cell r="GQ864">
            <v>13445.09375</v>
          </cell>
          <cell r="GR864">
            <v>13445.09375</v>
          </cell>
          <cell r="GS864">
            <v>13445.09375</v>
          </cell>
          <cell r="GT864">
            <v>13445.09375</v>
          </cell>
          <cell r="GU864">
            <v>13445.09375</v>
          </cell>
          <cell r="GV864">
            <v>13445.09375</v>
          </cell>
          <cell r="GW864">
            <v>373206.93898318347</v>
          </cell>
          <cell r="GX864">
            <v>352082.01790866355</v>
          </cell>
          <cell r="GY864">
            <v>332152.84708364488</v>
          </cell>
          <cell r="GZ864">
            <v>313351.7425317404</v>
          </cell>
          <cell r="HA864">
            <v>295614.8514450381</v>
          </cell>
          <cell r="HB864">
            <v>332152.84708364488</v>
          </cell>
          <cell r="HC864">
            <v>177748</v>
          </cell>
          <cell r="HD864">
            <v>242543</v>
          </cell>
          <cell r="HE864">
            <v>305592</v>
          </cell>
          <cell r="HF864">
            <v>177748</v>
          </cell>
          <cell r="HG864">
            <v>242543</v>
          </cell>
          <cell r="HH864">
            <v>373206.93898318347</v>
          </cell>
          <cell r="HI864">
            <v>352082.01790866355</v>
          </cell>
          <cell r="HJ864">
            <v>332152.84708364488</v>
          </cell>
          <cell r="HK864">
            <v>313351.7425317404</v>
          </cell>
          <cell r="HL864">
            <v>295614.8514450381</v>
          </cell>
          <cell r="HM864">
            <v>295614.8514450381</v>
          </cell>
          <cell r="HN864">
            <v>177748</v>
          </cell>
          <cell r="HO864">
            <v>242543</v>
          </cell>
          <cell r="HP864">
            <v>305592</v>
          </cell>
          <cell r="HQ864">
            <v>305592</v>
          </cell>
          <cell r="HR864">
            <v>0</v>
          </cell>
          <cell r="HS864">
            <v>305592</v>
          </cell>
          <cell r="HT864">
            <v>305592</v>
          </cell>
          <cell r="HU864"/>
          <cell r="HV864"/>
          <cell r="HW864"/>
          <cell r="HX864"/>
          <cell r="HY864"/>
          <cell r="HZ864"/>
          <cell r="IA864"/>
          <cell r="IB864"/>
          <cell r="IC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>
            <v>305592</v>
          </cell>
          <cell r="IK864">
            <v>305592</v>
          </cell>
          <cell r="IL864">
            <v>305592</v>
          </cell>
          <cell r="IM864">
            <v>305592</v>
          </cell>
          <cell r="IN864">
            <v>305592</v>
          </cell>
          <cell r="IO864">
            <v>305592</v>
          </cell>
          <cell r="IP864">
            <v>305592</v>
          </cell>
          <cell r="IQ864">
            <v>305592</v>
          </cell>
          <cell r="IR864"/>
          <cell r="IS864"/>
          <cell r="IT864"/>
          <cell r="IU864"/>
          <cell r="IV864">
            <v>373206.93898318347</v>
          </cell>
          <cell r="IW864">
            <v>352082.01790866355</v>
          </cell>
          <cell r="IX864">
            <v>332152.84708364488</v>
          </cell>
          <cell r="IY864"/>
          <cell r="IZ864">
            <v>373206.93898318347</v>
          </cell>
          <cell r="JA864">
            <v>352082.01790866355</v>
          </cell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N865"/>
          <cell r="O865"/>
          <cell r="P865"/>
          <cell r="Q865"/>
          <cell r="R865"/>
          <cell r="S865"/>
          <cell r="T865"/>
          <cell r="U865"/>
          <cell r="V865"/>
          <cell r="W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>
            <v>305592</v>
          </cell>
          <cell r="AH865">
            <v>305592</v>
          </cell>
          <cell r="AI865">
            <v>305592</v>
          </cell>
          <cell r="AJ865"/>
          <cell r="AK865">
            <v>0</v>
          </cell>
          <cell r="AL865"/>
          <cell r="AM865"/>
          <cell r="AN865"/>
          <cell r="AO865"/>
          <cell r="AP865"/>
          <cell r="AQ865"/>
          <cell r="AR865"/>
          <cell r="AS865">
            <v>0</v>
          </cell>
          <cell r="AT865"/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>
            <v>305592</v>
          </cell>
          <cell r="AZ865">
            <v>305592</v>
          </cell>
          <cell r="BA865">
            <v>305592</v>
          </cell>
          <cell r="BB865">
            <v>305592</v>
          </cell>
          <cell r="BC865">
            <v>305592</v>
          </cell>
          <cell r="BD865">
            <v>305592</v>
          </cell>
          <cell r="BE865">
            <v>305592</v>
          </cell>
          <cell r="BF865">
            <v>305592</v>
          </cell>
          <cell r="BG865">
            <v>305592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>
            <v>305592</v>
          </cell>
          <cell r="BV865">
            <v>305592</v>
          </cell>
          <cell r="BW865">
            <v>305592</v>
          </cell>
          <cell r="BX865">
            <v>305592</v>
          </cell>
          <cell r="BY865">
            <v>0</v>
          </cell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>
            <v>305592</v>
          </cell>
          <cell r="CI865">
            <v>21065.072970999456</v>
          </cell>
          <cell r="CJ865">
            <v>7072</v>
          </cell>
          <cell r="CK865">
            <v>7072</v>
          </cell>
          <cell r="CL865">
            <v>15186.620570793521</v>
          </cell>
          <cell r="CM865">
            <v>0</v>
          </cell>
          <cell r="CN865">
            <v>15186.620570793521</v>
          </cell>
          <cell r="CO865">
            <v>9294.6962688393542</v>
          </cell>
          <cell r="CP865">
            <v>0</v>
          </cell>
          <cell r="CQ865">
            <v>7072</v>
          </cell>
          <cell r="CR865">
            <v>7072</v>
          </cell>
          <cell r="CS865">
            <v>9294.6953125</v>
          </cell>
          <cell r="CT865">
            <v>21065.072970999456</v>
          </cell>
          <cell r="CU865">
            <v>21065.072970999456</v>
          </cell>
          <cell r="CV865">
            <v>3646.19921875</v>
          </cell>
          <cell r="CW865">
            <v>15186.620570793521</v>
          </cell>
          <cell r="CX865">
            <v>15186.620570793521</v>
          </cell>
          <cell r="CY865">
            <v>148.09310174611579</v>
          </cell>
          <cell r="CZ865">
            <v>9294.6962688393542</v>
          </cell>
          <cell r="DA865">
            <v>9294.6962688393542</v>
          </cell>
          <cell r="DB865">
            <v>124.95675448024478</v>
          </cell>
          <cell r="DC865">
            <v>3646.2</v>
          </cell>
          <cell r="DD865">
            <v>3646.2</v>
          </cell>
          <cell r="DE865">
            <v>0</v>
          </cell>
          <cell r="DF865">
            <v>113.16189669768735</v>
          </cell>
          <cell r="DG865">
            <v>113.16189669768735</v>
          </cell>
          <cell r="DH865">
            <v>148.09310174611579</v>
          </cell>
          <cell r="DI865">
            <v>148.09310174611579</v>
          </cell>
          <cell r="DJ865">
            <v>113.161865234375</v>
          </cell>
          <cell r="DK865">
            <v>124.95675448024478</v>
          </cell>
          <cell r="DL865">
            <v>124.95675448024478</v>
          </cell>
          <cell r="DM865">
            <v>112.48590087890625</v>
          </cell>
          <cell r="DN865">
            <v>3384.6</v>
          </cell>
          <cell r="DO865">
            <v>113.16189669768735</v>
          </cell>
          <cell r="DP865">
            <v>113.16189669768735</v>
          </cell>
          <cell r="DQ865">
            <v>3384.6</v>
          </cell>
          <cell r="DR865">
            <v>3384.599609375</v>
          </cell>
          <cell r="DS865">
            <v>112.48590971332726</v>
          </cell>
          <cell r="DT865">
            <v>112.48590971332726</v>
          </cell>
          <cell r="DU865">
            <v>3384.599609375</v>
          </cell>
          <cell r="DV865">
            <v>3384.6</v>
          </cell>
          <cell r="DW865">
            <v>3384.6</v>
          </cell>
          <cell r="DX865">
            <v>3384.599609375</v>
          </cell>
          <cell r="DY865">
            <v>3384.6</v>
          </cell>
          <cell r="DZ865">
            <v>3384.6</v>
          </cell>
          <cell r="EA865">
            <v>178</v>
          </cell>
          <cell r="EB865">
            <v>3384.6</v>
          </cell>
          <cell r="EC865">
            <v>3384.6</v>
          </cell>
          <cell r="ED865">
            <v>140</v>
          </cell>
          <cell r="EE865">
            <v>3384.6</v>
          </cell>
          <cell r="EF865">
            <v>3384.6</v>
          </cell>
          <cell r="EG865">
            <v>16</v>
          </cell>
          <cell r="EH865">
            <v>178</v>
          </cell>
          <cell r="EI865">
            <v>178</v>
          </cell>
          <cell r="EJ865">
            <v>16</v>
          </cell>
          <cell r="EK865">
            <v>140</v>
          </cell>
          <cell r="EL865">
            <v>140</v>
          </cell>
          <cell r="EM865">
            <v>10364.6953125</v>
          </cell>
          <cell r="EN865">
            <v>16</v>
          </cell>
          <cell r="EO865">
            <v>16</v>
          </cell>
          <cell r="EP865">
            <v>9820.59375</v>
          </cell>
          <cell r="EQ865">
            <v>9820.59375</v>
          </cell>
          <cell r="ER865">
            <v>4159.5</v>
          </cell>
          <cell r="ES865">
            <v>9227.8984375</v>
          </cell>
          <cell r="ET865">
            <v>10364.700000000001</v>
          </cell>
          <cell r="EU865">
            <v>10364.700000000001</v>
          </cell>
          <cell r="EV865">
            <v>4159.5</v>
          </cell>
          <cell r="EW865">
            <v>9820.6</v>
          </cell>
          <cell r="EX865">
            <v>9820.6</v>
          </cell>
          <cell r="EY865">
            <v>2552</v>
          </cell>
          <cell r="EZ865">
            <v>9227.9</v>
          </cell>
          <cell r="FA865">
            <v>9227.9</v>
          </cell>
          <cell r="FB865">
            <v>2552</v>
          </cell>
          <cell r="FC865">
            <v>4159.5</v>
          </cell>
          <cell r="FD865">
            <v>4159.5</v>
          </cell>
          <cell r="FE865">
            <v>2552</v>
          </cell>
          <cell r="FF865">
            <v>2552</v>
          </cell>
          <cell r="FG865">
            <v>2552</v>
          </cell>
          <cell r="FH865">
            <v>2552</v>
          </cell>
          <cell r="FI865">
            <v>2552</v>
          </cell>
          <cell r="FJ865">
            <v>8400</v>
          </cell>
          <cell r="FK865">
            <v>8400</v>
          </cell>
          <cell r="FL865">
            <v>8400</v>
          </cell>
          <cell r="FM865">
            <v>8400</v>
          </cell>
          <cell r="FN865">
            <v>8400</v>
          </cell>
          <cell r="FO865">
            <v>8400</v>
          </cell>
          <cell r="FP865">
            <v>4200</v>
          </cell>
          <cell r="FQ865">
            <v>8400</v>
          </cell>
          <cell r="FR865">
            <v>8400</v>
          </cell>
          <cell r="FS865">
            <v>8400</v>
          </cell>
          <cell r="FT865">
            <v>4200</v>
          </cell>
          <cell r="FU865">
            <v>4200</v>
          </cell>
          <cell r="FV865">
            <v>4200</v>
          </cell>
          <cell r="FW865">
            <v>4200</v>
          </cell>
          <cell r="FX865">
            <v>4200</v>
          </cell>
          <cell r="FY865">
            <v>4200</v>
          </cell>
          <cell r="FZ865">
            <v>4200</v>
          </cell>
          <cell r="GA865">
            <v>4200</v>
          </cell>
          <cell r="GB865">
            <v>4200</v>
          </cell>
          <cell r="GC865">
            <v>4200</v>
          </cell>
          <cell r="GD865">
            <v>4200</v>
          </cell>
          <cell r="GE865">
            <v>4200</v>
          </cell>
          <cell r="GF865">
            <v>4200</v>
          </cell>
          <cell r="GG865">
            <v>4200</v>
          </cell>
          <cell r="GH865">
            <v>4200</v>
          </cell>
          <cell r="GI865">
            <v>4200</v>
          </cell>
          <cell r="GJ865">
            <v>4200</v>
          </cell>
          <cell r="GK865">
            <v>4200</v>
          </cell>
          <cell r="GL865">
            <v>4200</v>
          </cell>
          <cell r="GM865">
            <v>4200</v>
          </cell>
          <cell r="GN865">
            <v>4200</v>
          </cell>
          <cell r="GO865">
            <v>4200</v>
          </cell>
          <cell r="GP865">
            <v>4200</v>
          </cell>
          <cell r="GQ865">
            <v>4200</v>
          </cell>
          <cell r="GR865">
            <v>4200</v>
          </cell>
          <cell r="GS865">
            <v>4200</v>
          </cell>
          <cell r="GT865">
            <v>4200</v>
          </cell>
          <cell r="GU865">
            <v>4200</v>
          </cell>
          <cell r="GV865">
            <v>4200</v>
          </cell>
          <cell r="GW865">
            <v>149078.18758538726</v>
          </cell>
          <cell r="GX865">
            <v>118279.6949140748</v>
          </cell>
          <cell r="GY865">
            <v>91345.199046838781</v>
          </cell>
          <cell r="GZ865">
            <v>69063.040191612105</v>
          </cell>
          <cell r="HA865">
            <v>53434.187356498151</v>
          </cell>
          <cell r="HB865">
            <v>91345.199046838781</v>
          </cell>
          <cell r="HC865">
            <v>10364</v>
          </cell>
          <cell r="HD865">
            <v>17672</v>
          </cell>
          <cell r="HE865">
            <v>25157</v>
          </cell>
          <cell r="HF865">
            <v>10364</v>
          </cell>
          <cell r="HG865">
            <v>17672</v>
          </cell>
          <cell r="HH865">
            <v>149078.18758538726</v>
          </cell>
          <cell r="HI865">
            <v>118279.6949140748</v>
          </cell>
          <cell r="HJ865">
            <v>91345.199046838781</v>
          </cell>
          <cell r="HK865">
            <v>69063.040191612105</v>
          </cell>
          <cell r="HL865">
            <v>53434.187356498151</v>
          </cell>
          <cell r="HM865">
            <v>53434.187356498151</v>
          </cell>
          <cell r="HN865">
            <v>10364</v>
          </cell>
          <cell r="HO865">
            <v>17672</v>
          </cell>
          <cell r="HP865">
            <v>25157</v>
          </cell>
          <cell r="HQ865">
            <v>25157</v>
          </cell>
          <cell r="HR865">
            <v>0</v>
          </cell>
          <cell r="HS865">
            <v>25157</v>
          </cell>
          <cell r="HT865">
            <v>25157</v>
          </cell>
          <cell r="HU865"/>
          <cell r="HV865"/>
          <cell r="HW865"/>
          <cell r="HX865"/>
          <cell r="HY865"/>
          <cell r="HZ865"/>
          <cell r="IA865"/>
          <cell r="IB865"/>
          <cell r="IC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>
            <v>25157</v>
          </cell>
          <cell r="IK865">
            <v>25157</v>
          </cell>
          <cell r="IL865">
            <v>25157</v>
          </cell>
          <cell r="IM865">
            <v>25157</v>
          </cell>
          <cell r="IN865">
            <v>25157</v>
          </cell>
          <cell r="IO865">
            <v>25157</v>
          </cell>
          <cell r="IP865">
            <v>25157</v>
          </cell>
          <cell r="IQ865">
            <v>25157</v>
          </cell>
          <cell r="IR865"/>
          <cell r="IS865"/>
          <cell r="IT865"/>
          <cell r="IU865"/>
          <cell r="IV865">
            <v>149078.18758538726</v>
          </cell>
          <cell r="IW865">
            <v>118279.6949140748</v>
          </cell>
          <cell r="IX865">
            <v>91345.199046838781</v>
          </cell>
          <cell r="IY865"/>
          <cell r="IZ865">
            <v>149078.18758538726</v>
          </cell>
          <cell r="JA865">
            <v>118279.6949140748</v>
          </cell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N866"/>
          <cell r="O866"/>
          <cell r="P866"/>
          <cell r="Q866"/>
          <cell r="R866"/>
          <cell r="S866"/>
          <cell r="T866"/>
          <cell r="U866"/>
          <cell r="V866"/>
          <cell r="W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>
            <v>25157</v>
          </cell>
          <cell r="AH866">
            <v>25157</v>
          </cell>
          <cell r="AI866">
            <v>25157</v>
          </cell>
          <cell r="AJ866"/>
          <cell r="AK866">
            <v>0</v>
          </cell>
          <cell r="AL866"/>
          <cell r="AM866"/>
          <cell r="AN866"/>
          <cell r="AO866"/>
          <cell r="AP866"/>
          <cell r="AQ866"/>
          <cell r="AR866"/>
          <cell r="AS866">
            <v>0</v>
          </cell>
          <cell r="AT866"/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>
            <v>25157</v>
          </cell>
          <cell r="AZ866">
            <v>25157</v>
          </cell>
          <cell r="BA866">
            <v>25157</v>
          </cell>
          <cell r="BB866">
            <v>25157</v>
          </cell>
          <cell r="BC866">
            <v>25157</v>
          </cell>
          <cell r="BD866">
            <v>25157</v>
          </cell>
          <cell r="BE866">
            <v>25157</v>
          </cell>
          <cell r="BF866">
            <v>25157</v>
          </cell>
          <cell r="BG866">
            <v>25157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>
            <v>25157</v>
          </cell>
          <cell r="BV866">
            <v>25157</v>
          </cell>
          <cell r="BW866">
            <v>25157</v>
          </cell>
          <cell r="BX866">
            <v>25157</v>
          </cell>
          <cell r="BY866">
            <v>0</v>
          </cell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>
            <v>25157</v>
          </cell>
          <cell r="CI866">
            <v>448012.9</v>
          </cell>
          <cell r="CJ866">
            <v>0</v>
          </cell>
          <cell r="CK866">
            <v>0</v>
          </cell>
          <cell r="CL866">
            <v>448012.9</v>
          </cell>
          <cell r="CM866">
            <v>0</v>
          </cell>
          <cell r="CN866">
            <v>448012.9</v>
          </cell>
          <cell r="CO866">
            <v>448012.9</v>
          </cell>
          <cell r="CP866">
            <v>0</v>
          </cell>
          <cell r="CQ866">
            <v>0</v>
          </cell>
          <cell r="CR866">
            <v>0</v>
          </cell>
          <cell r="CS866">
            <v>448012.75</v>
          </cell>
          <cell r="CT866">
            <v>448012.9</v>
          </cell>
          <cell r="CU866">
            <v>448012.9</v>
          </cell>
          <cell r="CV866">
            <v>448012.75</v>
          </cell>
          <cell r="CW866">
            <v>448012.9</v>
          </cell>
          <cell r="CX866">
            <v>448012.9</v>
          </cell>
          <cell r="CY866">
            <v>424004.39376384806</v>
          </cell>
          <cell r="CZ866">
            <v>448012.9</v>
          </cell>
          <cell r="DA866">
            <v>448012.9</v>
          </cell>
          <cell r="DB866">
            <v>5215.6958059333083</v>
          </cell>
          <cell r="DC866">
            <v>448012.9</v>
          </cell>
          <cell r="DD866">
            <v>448012.9</v>
          </cell>
          <cell r="DE866">
            <v>0</v>
          </cell>
          <cell r="DF866">
            <v>5215.6958059333083</v>
          </cell>
          <cell r="DG866">
            <v>5215.6958059333083</v>
          </cell>
          <cell r="DH866">
            <v>424004.39376384806</v>
          </cell>
          <cell r="DI866">
            <v>424004.39376384806</v>
          </cell>
          <cell r="DJ866">
            <v>5215.6953125</v>
          </cell>
          <cell r="DK866">
            <v>5215.6958059333083</v>
          </cell>
          <cell r="DL866">
            <v>5215.6958059333083</v>
          </cell>
          <cell r="DM866">
            <v>0</v>
          </cell>
          <cell r="DN866">
            <v>15151.281596000001</v>
          </cell>
          <cell r="DO866">
            <v>5215.6958059333083</v>
          </cell>
          <cell r="DP866">
            <v>5215.6958059333083</v>
          </cell>
          <cell r="DQ866">
            <v>15151.281596000001</v>
          </cell>
          <cell r="DR866">
            <v>15151.28125</v>
          </cell>
          <cell r="DS866">
            <v>0</v>
          </cell>
          <cell r="DT866">
            <v>0</v>
          </cell>
          <cell r="DU866">
            <v>15151.28125</v>
          </cell>
          <cell r="DV866">
            <v>15151.281596000001</v>
          </cell>
          <cell r="DW866">
            <v>15151.281596000001</v>
          </cell>
          <cell r="DX866">
            <v>2060.298828125</v>
          </cell>
          <cell r="DY866">
            <v>15151.281596000001</v>
          </cell>
          <cell r="DZ866">
            <v>15151.281596000001</v>
          </cell>
          <cell r="EA866">
            <v>27647</v>
          </cell>
          <cell r="EB866">
            <v>15151.281596000001</v>
          </cell>
          <cell r="EC866">
            <v>15151.281596000001</v>
          </cell>
          <cell r="ED866">
            <v>27647</v>
          </cell>
          <cell r="EE866">
            <v>2060.3000000000002</v>
          </cell>
          <cell r="EF866">
            <v>2060.3000000000002</v>
          </cell>
          <cell r="EG866">
            <v>27647</v>
          </cell>
          <cell r="EH866">
            <v>27647</v>
          </cell>
          <cell r="EI866">
            <v>27647</v>
          </cell>
          <cell r="EJ866">
            <v>27647</v>
          </cell>
          <cell r="EK866">
            <v>27647</v>
          </cell>
          <cell r="EL866">
            <v>27647</v>
          </cell>
          <cell r="EM866">
            <v>324246.25</v>
          </cell>
          <cell r="EN866">
            <v>27647</v>
          </cell>
          <cell r="EO866">
            <v>27647</v>
          </cell>
          <cell r="EP866">
            <v>324246.25</v>
          </cell>
          <cell r="EQ866">
            <v>324246.25</v>
          </cell>
          <cell r="ER866">
            <v>233352.9</v>
          </cell>
          <cell r="ES866">
            <v>278799.5</v>
          </cell>
          <cell r="ET866">
            <v>324246.3</v>
          </cell>
          <cell r="EU866">
            <v>324246.3</v>
          </cell>
          <cell r="EV866">
            <v>233352.875</v>
          </cell>
          <cell r="EW866">
            <v>324246.3</v>
          </cell>
          <cell r="EX866">
            <v>324246.3</v>
          </cell>
          <cell r="EY866">
            <v>52416</v>
          </cell>
          <cell r="EZ866">
            <v>278799.59999999998</v>
          </cell>
          <cell r="FA866">
            <v>278799.59999999998</v>
          </cell>
          <cell r="FB866">
            <v>52416</v>
          </cell>
          <cell r="FC866">
            <v>233352.9</v>
          </cell>
          <cell r="FD866">
            <v>233352.9</v>
          </cell>
          <cell r="FE866">
            <v>52416</v>
          </cell>
          <cell r="FF866">
            <v>52416</v>
          </cell>
          <cell r="FG866">
            <v>52416</v>
          </cell>
          <cell r="FH866">
            <v>52416</v>
          </cell>
          <cell r="FI866">
            <v>52416</v>
          </cell>
          <cell r="FJ866">
            <v>347764</v>
          </cell>
          <cell r="FK866">
            <v>347764</v>
          </cell>
          <cell r="FL866">
            <v>347764</v>
          </cell>
          <cell r="FM866">
            <v>347764</v>
          </cell>
          <cell r="FN866">
            <v>347764</v>
          </cell>
          <cell r="FO866">
            <v>347764</v>
          </cell>
          <cell r="FP866">
            <v>33409</v>
          </cell>
          <cell r="FQ866">
            <v>347764</v>
          </cell>
          <cell r="FR866">
            <v>347764</v>
          </cell>
          <cell r="FS866">
            <v>347764</v>
          </cell>
          <cell r="FT866">
            <v>33409</v>
          </cell>
          <cell r="FU866">
            <v>33409</v>
          </cell>
          <cell r="FV866">
            <v>33409</v>
          </cell>
          <cell r="FW866">
            <v>33409</v>
          </cell>
          <cell r="FX866">
            <v>33409</v>
          </cell>
          <cell r="FY866">
            <v>33409</v>
          </cell>
          <cell r="FZ866">
            <v>33409</v>
          </cell>
          <cell r="GA866">
            <v>33409</v>
          </cell>
          <cell r="GB866">
            <v>33409</v>
          </cell>
          <cell r="GC866">
            <v>33409</v>
          </cell>
          <cell r="GD866">
            <v>33409</v>
          </cell>
          <cell r="GE866">
            <v>33409</v>
          </cell>
          <cell r="GF866">
            <v>33409</v>
          </cell>
          <cell r="GG866">
            <v>33409</v>
          </cell>
          <cell r="GH866">
            <v>33409</v>
          </cell>
          <cell r="GI866">
            <v>33409</v>
          </cell>
          <cell r="GJ866">
            <v>33409</v>
          </cell>
          <cell r="GK866">
            <v>33409</v>
          </cell>
          <cell r="GL866">
            <v>33409</v>
          </cell>
          <cell r="GM866">
            <v>33409</v>
          </cell>
          <cell r="GN866">
            <v>33409</v>
          </cell>
          <cell r="GO866">
            <v>33409</v>
          </cell>
          <cell r="GP866">
            <v>33409</v>
          </cell>
          <cell r="GQ866">
            <v>33409</v>
          </cell>
          <cell r="GR866">
            <v>33409</v>
          </cell>
          <cell r="GS866">
            <v>33409</v>
          </cell>
          <cell r="GT866">
            <v>33409</v>
          </cell>
          <cell r="GU866">
            <v>33409</v>
          </cell>
          <cell r="GV866">
            <v>33409</v>
          </cell>
          <cell r="GW866">
            <v>0</v>
          </cell>
          <cell r="GX866">
            <v>0</v>
          </cell>
          <cell r="GY866">
            <v>0</v>
          </cell>
          <cell r="GZ866">
            <v>0</v>
          </cell>
          <cell r="HA866">
            <v>0</v>
          </cell>
          <cell r="HB866">
            <v>0</v>
          </cell>
          <cell r="HC866">
            <v>7801</v>
          </cell>
          <cell r="HD866">
            <v>7801</v>
          </cell>
          <cell r="HE866">
            <v>7801</v>
          </cell>
          <cell r="HF866">
            <v>7801</v>
          </cell>
          <cell r="HG866">
            <v>7801</v>
          </cell>
          <cell r="HH866">
            <v>0</v>
          </cell>
          <cell r="HI866">
            <v>0</v>
          </cell>
          <cell r="HJ866">
            <v>0</v>
          </cell>
          <cell r="HK866">
            <v>0</v>
          </cell>
          <cell r="HL866">
            <v>0</v>
          </cell>
          <cell r="HM866">
            <v>0</v>
          </cell>
          <cell r="HN866">
            <v>7801</v>
          </cell>
          <cell r="HO866">
            <v>7801</v>
          </cell>
          <cell r="HP866">
            <v>7801</v>
          </cell>
          <cell r="HQ866">
            <v>7801</v>
          </cell>
          <cell r="HR866">
            <v>0</v>
          </cell>
          <cell r="HS866">
            <v>7801</v>
          </cell>
          <cell r="HT866">
            <v>7801</v>
          </cell>
          <cell r="HU866"/>
          <cell r="HV866"/>
          <cell r="HW866"/>
          <cell r="HX866"/>
          <cell r="HY866"/>
          <cell r="HZ866"/>
          <cell r="IA866"/>
          <cell r="IB866"/>
          <cell r="IC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>
            <v>7801</v>
          </cell>
          <cell r="IK866">
            <v>7801</v>
          </cell>
          <cell r="IL866">
            <v>7801</v>
          </cell>
          <cell r="IM866">
            <v>7801</v>
          </cell>
          <cell r="IN866">
            <v>7801</v>
          </cell>
          <cell r="IO866">
            <v>7801</v>
          </cell>
          <cell r="IP866">
            <v>7801</v>
          </cell>
          <cell r="IQ866">
            <v>7801</v>
          </cell>
          <cell r="IR866"/>
          <cell r="IS866"/>
          <cell r="IT866"/>
          <cell r="IU866"/>
          <cell r="IV866">
            <v>0</v>
          </cell>
          <cell r="IW866">
            <v>0</v>
          </cell>
          <cell r="IX866">
            <v>0</v>
          </cell>
          <cell r="IY866"/>
          <cell r="IZ866">
            <v>0</v>
          </cell>
          <cell r="JA866">
            <v>0</v>
          </cell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N867"/>
          <cell r="O867"/>
          <cell r="P867"/>
          <cell r="Q867"/>
          <cell r="R867"/>
          <cell r="S867"/>
          <cell r="T867"/>
          <cell r="U867"/>
          <cell r="V867"/>
          <cell r="W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>
            <v>7801</v>
          </cell>
          <cell r="AH867">
            <v>7801</v>
          </cell>
          <cell r="AI867">
            <v>7801</v>
          </cell>
          <cell r="AJ867"/>
          <cell r="AK867">
            <v>0</v>
          </cell>
          <cell r="AL867"/>
          <cell r="AM867"/>
          <cell r="AN867"/>
          <cell r="AO867"/>
          <cell r="AP867"/>
          <cell r="AQ867"/>
          <cell r="AR867"/>
          <cell r="AS867">
            <v>0</v>
          </cell>
          <cell r="AT867"/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>
            <v>7801</v>
          </cell>
          <cell r="AZ867">
            <v>7801</v>
          </cell>
          <cell r="BA867">
            <v>7801</v>
          </cell>
          <cell r="BB867">
            <v>7801</v>
          </cell>
          <cell r="BC867">
            <v>7801</v>
          </cell>
          <cell r="BD867">
            <v>7801</v>
          </cell>
          <cell r="BE867">
            <v>7801</v>
          </cell>
          <cell r="BF867">
            <v>7801</v>
          </cell>
          <cell r="BG867">
            <v>7801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>
            <v>7801</v>
          </cell>
          <cell r="BV867">
            <v>7801</v>
          </cell>
          <cell r="BW867">
            <v>7801</v>
          </cell>
          <cell r="BX867">
            <v>7801</v>
          </cell>
          <cell r="BY867">
            <v>0</v>
          </cell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>
            <v>7801</v>
          </cell>
          <cell r="CI867">
            <v>60</v>
          </cell>
          <cell r="CJ867">
            <v>0</v>
          </cell>
          <cell r="CK867">
            <v>0</v>
          </cell>
          <cell r="CL867">
            <v>60</v>
          </cell>
          <cell r="CM867">
            <v>0</v>
          </cell>
          <cell r="CN867">
            <v>60</v>
          </cell>
          <cell r="CO867">
            <v>60</v>
          </cell>
          <cell r="CP867">
            <v>0</v>
          </cell>
          <cell r="CQ867">
            <v>0</v>
          </cell>
          <cell r="CR867">
            <v>0</v>
          </cell>
          <cell r="CS867">
            <v>60</v>
          </cell>
          <cell r="CT867">
            <v>60</v>
          </cell>
          <cell r="CU867">
            <v>60</v>
          </cell>
          <cell r="CV867">
            <v>60</v>
          </cell>
          <cell r="CW867">
            <v>60</v>
          </cell>
          <cell r="CX867">
            <v>60</v>
          </cell>
          <cell r="CY867">
            <v>0</v>
          </cell>
          <cell r="CZ867">
            <v>60</v>
          </cell>
          <cell r="DA867">
            <v>60</v>
          </cell>
          <cell r="DB867">
            <v>0</v>
          </cell>
          <cell r="DC867">
            <v>60</v>
          </cell>
          <cell r="DD867">
            <v>6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11094.003438730922</v>
          </cell>
          <cell r="DO867">
            <v>0</v>
          </cell>
          <cell r="DP867">
            <v>0</v>
          </cell>
          <cell r="DQ867">
            <v>11094.003438730922</v>
          </cell>
          <cell r="DR867">
            <v>11094</v>
          </cell>
          <cell r="DS867">
            <v>0</v>
          </cell>
          <cell r="DT867">
            <v>0</v>
          </cell>
          <cell r="DU867">
            <v>11094</v>
          </cell>
          <cell r="DV867">
            <v>11094.003438730922</v>
          </cell>
          <cell r="DW867">
            <v>11094.003438730922</v>
          </cell>
          <cell r="DX867">
            <v>630</v>
          </cell>
          <cell r="DY867">
            <v>11094.003438730922</v>
          </cell>
          <cell r="DZ867">
            <v>11094.003438730922</v>
          </cell>
          <cell r="EA867">
            <v>11000</v>
          </cell>
          <cell r="EB867">
            <v>11094.003438730922</v>
          </cell>
          <cell r="EC867">
            <v>11094.003438730922</v>
          </cell>
          <cell r="ED867">
            <v>11000</v>
          </cell>
          <cell r="EE867">
            <v>630</v>
          </cell>
          <cell r="EF867">
            <v>630</v>
          </cell>
          <cell r="EG867">
            <v>11000</v>
          </cell>
          <cell r="EH867">
            <v>11000</v>
          </cell>
          <cell r="EI867">
            <v>11000</v>
          </cell>
          <cell r="EJ867">
            <v>11000</v>
          </cell>
          <cell r="EK867">
            <v>11000</v>
          </cell>
          <cell r="EL867">
            <v>11000</v>
          </cell>
          <cell r="EM867">
            <v>4796.19921875</v>
          </cell>
          <cell r="EN867">
            <v>11000</v>
          </cell>
          <cell r="EO867">
            <v>11000</v>
          </cell>
          <cell r="EP867">
            <v>4796.19921875</v>
          </cell>
          <cell r="EQ867">
            <v>4796.19921875</v>
          </cell>
          <cell r="ER867">
            <v>4796.2</v>
          </cell>
          <cell r="ES867">
            <v>4796.19921875</v>
          </cell>
          <cell r="ET867">
            <v>4796.2</v>
          </cell>
          <cell r="EU867">
            <v>4796.2</v>
          </cell>
          <cell r="EV867">
            <v>4796.19921875</v>
          </cell>
          <cell r="EW867">
            <v>4796.2</v>
          </cell>
          <cell r="EX867">
            <v>4796.2</v>
          </cell>
          <cell r="EY867">
            <v>182182</v>
          </cell>
          <cell r="EZ867">
            <v>4796.2</v>
          </cell>
          <cell r="FA867">
            <v>4796.2</v>
          </cell>
          <cell r="FB867">
            <v>182182</v>
          </cell>
          <cell r="FC867">
            <v>4796.2</v>
          </cell>
          <cell r="FD867">
            <v>4796.2</v>
          </cell>
          <cell r="FE867">
            <v>182182</v>
          </cell>
          <cell r="FF867">
            <v>182182</v>
          </cell>
          <cell r="FG867">
            <v>182182</v>
          </cell>
          <cell r="FH867">
            <v>182182</v>
          </cell>
          <cell r="FI867">
            <v>182182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0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  <cell r="FT867">
            <v>0</v>
          </cell>
          <cell r="FU867">
            <v>0</v>
          </cell>
          <cell r="FV867">
            <v>0</v>
          </cell>
          <cell r="FW867">
            <v>0</v>
          </cell>
          <cell r="FX867">
            <v>0</v>
          </cell>
          <cell r="FY867">
            <v>0</v>
          </cell>
          <cell r="FZ867">
            <v>0</v>
          </cell>
          <cell r="GA867">
            <v>0</v>
          </cell>
          <cell r="GB867">
            <v>0</v>
          </cell>
          <cell r="GC867">
            <v>0</v>
          </cell>
          <cell r="GD867">
            <v>0</v>
          </cell>
          <cell r="GE867">
            <v>0</v>
          </cell>
          <cell r="GF867">
            <v>0</v>
          </cell>
          <cell r="GG867">
            <v>0</v>
          </cell>
          <cell r="GH867">
            <v>0</v>
          </cell>
          <cell r="GI867">
            <v>0</v>
          </cell>
          <cell r="GJ867">
            <v>0</v>
          </cell>
          <cell r="GK867">
            <v>0</v>
          </cell>
          <cell r="GL867">
            <v>0</v>
          </cell>
          <cell r="GM867">
            <v>0</v>
          </cell>
          <cell r="GN867">
            <v>0</v>
          </cell>
          <cell r="GO867">
            <v>0</v>
          </cell>
          <cell r="GP867">
            <v>0</v>
          </cell>
          <cell r="GQ867">
            <v>0</v>
          </cell>
          <cell r="GR867">
            <v>0</v>
          </cell>
          <cell r="GS867">
            <v>0</v>
          </cell>
          <cell r="GT867">
            <v>0</v>
          </cell>
          <cell r="GU867">
            <v>0</v>
          </cell>
          <cell r="GV867">
            <v>0</v>
          </cell>
          <cell r="GW867">
            <v>0</v>
          </cell>
          <cell r="GX867">
            <v>0</v>
          </cell>
          <cell r="GY867">
            <v>0</v>
          </cell>
          <cell r="GZ867">
            <v>0</v>
          </cell>
          <cell r="HA867">
            <v>0</v>
          </cell>
          <cell r="HB867">
            <v>0</v>
          </cell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>
            <v>0</v>
          </cell>
          <cell r="HI867">
            <v>0</v>
          </cell>
          <cell r="HJ867">
            <v>0</v>
          </cell>
          <cell r="HK867">
            <v>0</v>
          </cell>
          <cell r="HL867">
            <v>0</v>
          </cell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U867"/>
          <cell r="HV867"/>
          <cell r="HW867"/>
          <cell r="HX867"/>
          <cell r="HY867"/>
          <cell r="HZ867"/>
          <cell r="IA867"/>
          <cell r="IB867"/>
          <cell r="IC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>
            <v>0</v>
          </cell>
          <cell r="IK867">
            <v>0</v>
          </cell>
          <cell r="IL867">
            <v>0</v>
          </cell>
          <cell r="IM867">
            <v>0</v>
          </cell>
          <cell r="IN867">
            <v>0</v>
          </cell>
          <cell r="IO867">
            <v>0</v>
          </cell>
          <cell r="IP867">
            <v>0</v>
          </cell>
          <cell r="IQ867">
            <v>0</v>
          </cell>
          <cell r="IR867"/>
          <cell r="IS867"/>
          <cell r="IT867"/>
          <cell r="IU867"/>
          <cell r="IV867">
            <v>0</v>
          </cell>
          <cell r="IW867">
            <v>0</v>
          </cell>
          <cell r="IX867">
            <v>0</v>
          </cell>
          <cell r="IY867"/>
          <cell r="IZ867">
            <v>0</v>
          </cell>
          <cell r="JA867">
            <v>0</v>
          </cell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N868"/>
          <cell r="O868"/>
          <cell r="P868"/>
          <cell r="Q868"/>
          <cell r="R868"/>
          <cell r="S868"/>
          <cell r="T868"/>
          <cell r="U868"/>
          <cell r="V868"/>
          <cell r="W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/>
          <cell r="AK868">
            <v>0</v>
          </cell>
          <cell r="AL868"/>
          <cell r="AM868"/>
          <cell r="AN868"/>
          <cell r="AO868"/>
          <cell r="AP868"/>
          <cell r="AQ868"/>
          <cell r="AR868"/>
          <cell r="AS868">
            <v>0</v>
          </cell>
          <cell r="AT868"/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  <cell r="DW868">
            <v>0</v>
          </cell>
          <cell r="DX868">
            <v>0</v>
          </cell>
          <cell r="DY868">
            <v>0</v>
          </cell>
          <cell r="DZ868">
            <v>0</v>
          </cell>
          <cell r="EA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  <cell r="EN868">
            <v>0</v>
          </cell>
          <cell r="EO868">
            <v>0</v>
          </cell>
          <cell r="EP868">
            <v>0</v>
          </cell>
          <cell r="EQ868">
            <v>0</v>
          </cell>
          <cell r="ER868">
            <v>0</v>
          </cell>
          <cell r="ES868">
            <v>0</v>
          </cell>
          <cell r="ET868">
            <v>0</v>
          </cell>
          <cell r="EU868">
            <v>0</v>
          </cell>
          <cell r="EV868">
            <v>0</v>
          </cell>
          <cell r="EW868">
            <v>0</v>
          </cell>
          <cell r="EX868">
            <v>0</v>
          </cell>
          <cell r="EY868">
            <v>0</v>
          </cell>
          <cell r="EZ868">
            <v>0</v>
          </cell>
          <cell r="FA868">
            <v>0</v>
          </cell>
          <cell r="FB868">
            <v>0</v>
          </cell>
          <cell r="FC868">
            <v>0</v>
          </cell>
          <cell r="FD868">
            <v>0</v>
          </cell>
          <cell r="FE868">
            <v>0</v>
          </cell>
          <cell r="FF868">
            <v>0</v>
          </cell>
          <cell r="FG868">
            <v>0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0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  <cell r="FT868">
            <v>0</v>
          </cell>
          <cell r="FU868">
            <v>0</v>
          </cell>
          <cell r="FV868">
            <v>0</v>
          </cell>
          <cell r="FW868">
            <v>0</v>
          </cell>
          <cell r="FX868">
            <v>0</v>
          </cell>
          <cell r="FY868">
            <v>0</v>
          </cell>
          <cell r="FZ868">
            <v>0</v>
          </cell>
          <cell r="GA868">
            <v>0</v>
          </cell>
          <cell r="GB868">
            <v>0</v>
          </cell>
          <cell r="GC868">
            <v>0</v>
          </cell>
          <cell r="GD868">
            <v>0</v>
          </cell>
          <cell r="GE868">
            <v>0</v>
          </cell>
          <cell r="GF868">
            <v>0</v>
          </cell>
          <cell r="GG868">
            <v>0</v>
          </cell>
          <cell r="GH868">
            <v>0</v>
          </cell>
          <cell r="GI868">
            <v>0</v>
          </cell>
          <cell r="GJ868">
            <v>0</v>
          </cell>
          <cell r="GK868">
            <v>0</v>
          </cell>
          <cell r="GL868">
            <v>0</v>
          </cell>
          <cell r="GM868">
            <v>0</v>
          </cell>
          <cell r="GN868">
            <v>0</v>
          </cell>
          <cell r="GO868">
            <v>0</v>
          </cell>
          <cell r="GP868">
            <v>0</v>
          </cell>
          <cell r="GQ868">
            <v>0</v>
          </cell>
          <cell r="GR868">
            <v>0</v>
          </cell>
          <cell r="GS868">
            <v>0</v>
          </cell>
          <cell r="GT868">
            <v>0</v>
          </cell>
          <cell r="GU868">
            <v>0</v>
          </cell>
          <cell r="GV868">
            <v>0</v>
          </cell>
          <cell r="GW868">
            <v>0</v>
          </cell>
          <cell r="GX868">
            <v>0</v>
          </cell>
          <cell r="GY868">
            <v>0</v>
          </cell>
          <cell r="GZ868">
            <v>0</v>
          </cell>
          <cell r="HA868">
            <v>0</v>
          </cell>
          <cell r="HB868">
            <v>0</v>
          </cell>
          <cell r="HC868">
            <v>0</v>
          </cell>
          <cell r="HD868">
            <v>0</v>
          </cell>
          <cell r="HE868">
            <v>0</v>
          </cell>
          <cell r="HF868">
            <v>0</v>
          </cell>
          <cell r="HG868">
            <v>0</v>
          </cell>
          <cell r="HH868"/>
          <cell r="HI868"/>
          <cell r="HJ868">
            <v>0</v>
          </cell>
          <cell r="HK868">
            <v>0</v>
          </cell>
          <cell r="HL868">
            <v>0</v>
          </cell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U868"/>
          <cell r="HV868"/>
          <cell r="HW868"/>
          <cell r="HX868"/>
          <cell r="HY868"/>
          <cell r="HZ868"/>
          <cell r="IA868"/>
          <cell r="IB868"/>
          <cell r="IC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>
            <v>0</v>
          </cell>
          <cell r="IK868">
            <v>0</v>
          </cell>
          <cell r="IL868">
            <v>0</v>
          </cell>
          <cell r="IM868">
            <v>0</v>
          </cell>
          <cell r="IN868">
            <v>0</v>
          </cell>
          <cell r="IO868">
            <v>0</v>
          </cell>
          <cell r="IP868">
            <v>0</v>
          </cell>
          <cell r="IQ868">
            <v>0</v>
          </cell>
          <cell r="IR868"/>
          <cell r="IS868"/>
          <cell r="IT868"/>
          <cell r="IU868"/>
          <cell r="IV868"/>
          <cell r="IW868"/>
          <cell r="IX868"/>
          <cell r="IY868"/>
          <cell r="IZ868"/>
          <cell r="JA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O869"/>
          <cell r="P869"/>
          <cell r="Q869"/>
          <cell r="R869"/>
          <cell r="S869"/>
          <cell r="T869">
            <v>0</v>
          </cell>
          <cell r="U869"/>
          <cell r="V869">
            <v>0</v>
          </cell>
          <cell r="W869"/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/>
          <cell r="AN869"/>
          <cell r="AO869"/>
          <cell r="AP869"/>
          <cell r="AQ869"/>
          <cell r="AR869"/>
          <cell r="AS869">
            <v>0</v>
          </cell>
          <cell r="AT869"/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>
            <v>0</v>
          </cell>
          <cell r="CI869">
            <v>460856.93490862998</v>
          </cell>
          <cell r="CJ869">
            <v>221050</v>
          </cell>
          <cell r="CK869">
            <v>221050</v>
          </cell>
          <cell r="CL869">
            <v>421043.45481695217</v>
          </cell>
          <cell r="CM869">
            <v>0</v>
          </cell>
          <cell r="CN869">
            <v>421043.45481695217</v>
          </cell>
          <cell r="CO869">
            <v>364534.05658074224</v>
          </cell>
          <cell r="CP869">
            <v>0</v>
          </cell>
          <cell r="CQ869">
            <v>221050</v>
          </cell>
          <cell r="CR869">
            <v>221050</v>
          </cell>
          <cell r="CS869">
            <v>364534</v>
          </cell>
          <cell r="CT869">
            <v>460856.93490862998</v>
          </cell>
          <cell r="CU869">
            <v>460856.93490862998</v>
          </cell>
          <cell r="CV869">
            <v>322368.75</v>
          </cell>
          <cell r="CW869">
            <v>421043.45481695217</v>
          </cell>
          <cell r="CX869">
            <v>421043.45481695217</v>
          </cell>
          <cell r="CY869">
            <v>194289.19738880446</v>
          </cell>
          <cell r="CZ869">
            <v>364534.05658074224</v>
          </cell>
          <cell r="DA869">
            <v>364534.05658074224</v>
          </cell>
          <cell r="DB869">
            <v>157753.77355621548</v>
          </cell>
          <cell r="DC869">
            <v>322368.90000000002</v>
          </cell>
          <cell r="DD869">
            <v>322368.90000000002</v>
          </cell>
          <cell r="DE869">
            <v>0</v>
          </cell>
          <cell r="DF869">
            <v>108818.15892502759</v>
          </cell>
          <cell r="DG869">
            <v>108818.15892502759</v>
          </cell>
          <cell r="DH869">
            <v>194289.19738880446</v>
          </cell>
          <cell r="DI869">
            <v>194289.19738880446</v>
          </cell>
          <cell r="DJ869">
            <v>108818.125</v>
          </cell>
          <cell r="DK869">
            <v>157753.77355621548</v>
          </cell>
          <cell r="DL869">
            <v>157753.77355621548</v>
          </cell>
          <cell r="DM869">
            <v>49272.5625</v>
          </cell>
          <cell r="DN869">
            <v>168233.27212120115</v>
          </cell>
          <cell r="DO869">
            <v>108818.15892502759</v>
          </cell>
          <cell r="DP869">
            <v>108818.15892502759</v>
          </cell>
          <cell r="DQ869">
            <v>114068.30480080623</v>
          </cell>
          <cell r="DR869">
            <v>168233.25</v>
          </cell>
          <cell r="DS869">
            <v>49272.590438594467</v>
          </cell>
          <cell r="DT869">
            <v>49272.590438594467</v>
          </cell>
          <cell r="DU869">
            <v>114068.25</v>
          </cell>
          <cell r="DV869">
            <v>201665.95417498139</v>
          </cell>
          <cell r="DW869">
            <v>201665.95417498139</v>
          </cell>
          <cell r="DX869">
            <v>56932.46875</v>
          </cell>
          <cell r="DY869">
            <v>168233.27212120115</v>
          </cell>
          <cell r="DZ869">
            <v>168233.27212120115</v>
          </cell>
          <cell r="EA869">
            <v>815894</v>
          </cell>
          <cell r="EB869">
            <v>114068.30480080623</v>
          </cell>
          <cell r="EC869">
            <v>114068.30480080623</v>
          </cell>
          <cell r="ED869">
            <v>668606</v>
          </cell>
          <cell r="EE869">
            <v>56932.489000000001</v>
          </cell>
          <cell r="EF869">
            <v>56932.489000000001</v>
          </cell>
          <cell r="EG869">
            <v>616496</v>
          </cell>
          <cell r="EH869">
            <v>815894.39999999991</v>
          </cell>
          <cell r="EI869">
            <v>815894.39999999991</v>
          </cell>
          <cell r="EJ869">
            <v>616496</v>
          </cell>
          <cell r="EK869">
            <v>668606.39999999991</v>
          </cell>
          <cell r="EL869">
            <v>668606.39999999991</v>
          </cell>
          <cell r="EM869">
            <v>316541</v>
          </cell>
          <cell r="EN869">
            <v>616496.4</v>
          </cell>
          <cell r="EO869">
            <v>616496.4</v>
          </cell>
          <cell r="EP869">
            <v>288389.5</v>
          </cell>
          <cell r="EQ869">
            <v>288389.5</v>
          </cell>
          <cell r="ER869">
            <v>35614.400000000001</v>
          </cell>
          <cell r="ES869">
            <v>74955</v>
          </cell>
          <cell r="ET869">
            <v>316541</v>
          </cell>
          <cell r="EU869">
            <v>316541</v>
          </cell>
          <cell r="EV869">
            <v>35614.375</v>
          </cell>
          <cell r="EW869">
            <v>288389.7</v>
          </cell>
          <cell r="EX869">
            <v>288389.7</v>
          </cell>
          <cell r="EY869">
            <v>131122</v>
          </cell>
          <cell r="EZ869">
            <v>74955</v>
          </cell>
          <cell r="FA869">
            <v>74955</v>
          </cell>
          <cell r="FB869">
            <v>131122</v>
          </cell>
          <cell r="FC869">
            <v>35614.400000000001</v>
          </cell>
          <cell r="FD869">
            <v>35614.400000000001</v>
          </cell>
          <cell r="FE869">
            <v>131122</v>
          </cell>
          <cell r="FF869">
            <v>131122</v>
          </cell>
          <cell r="FG869">
            <v>131122</v>
          </cell>
          <cell r="FH869">
            <v>131122</v>
          </cell>
          <cell r="FI869">
            <v>131122</v>
          </cell>
          <cell r="FJ869">
            <v>233052.04459843109</v>
          </cell>
          <cell r="FK869">
            <v>233052</v>
          </cell>
          <cell r="FL869">
            <v>233052</v>
          </cell>
          <cell r="FM869">
            <v>233052</v>
          </cell>
          <cell r="FN869">
            <v>233052</v>
          </cell>
          <cell r="FO869">
            <v>233052</v>
          </cell>
          <cell r="FP869">
            <v>35188.5</v>
          </cell>
          <cell r="FQ869">
            <v>233052</v>
          </cell>
          <cell r="FR869">
            <v>233052.04459843109</v>
          </cell>
          <cell r="FS869">
            <v>233052.04459843109</v>
          </cell>
          <cell r="FT869">
            <v>35188.5</v>
          </cell>
          <cell r="FU869">
            <v>35188.5</v>
          </cell>
          <cell r="FV869">
            <v>35188.5</v>
          </cell>
          <cell r="FW869">
            <v>35188.5</v>
          </cell>
          <cell r="FX869">
            <v>35188.5</v>
          </cell>
          <cell r="FY869">
            <v>35188.5</v>
          </cell>
          <cell r="FZ869">
            <v>35188.5</v>
          </cell>
          <cell r="GA869">
            <v>35188.5</v>
          </cell>
          <cell r="GB869">
            <v>35188.5</v>
          </cell>
          <cell r="GC869">
            <v>35188.5</v>
          </cell>
          <cell r="GD869">
            <v>35188.5</v>
          </cell>
          <cell r="GE869">
            <v>35188.5</v>
          </cell>
          <cell r="GF869">
            <v>35188.5</v>
          </cell>
          <cell r="GG869">
            <v>35188.5</v>
          </cell>
          <cell r="GH869">
            <v>35188.5</v>
          </cell>
          <cell r="GI869">
            <v>35188.5</v>
          </cell>
          <cell r="GJ869">
            <v>35188.5</v>
          </cell>
          <cell r="GK869">
            <v>35188.5</v>
          </cell>
          <cell r="GL869">
            <v>35188.5</v>
          </cell>
          <cell r="GM869">
            <v>35188.5</v>
          </cell>
          <cell r="GN869">
            <v>35188.5</v>
          </cell>
          <cell r="GO869">
            <v>35188.5</v>
          </cell>
          <cell r="GP869">
            <v>35188.5</v>
          </cell>
          <cell r="GQ869">
            <v>35188.5</v>
          </cell>
          <cell r="GR869">
            <v>35188.5</v>
          </cell>
          <cell r="GS869">
            <v>35188.5</v>
          </cell>
          <cell r="GT869">
            <v>35188.5</v>
          </cell>
          <cell r="GU869">
            <v>35188.5</v>
          </cell>
          <cell r="GV869">
            <v>35188.5</v>
          </cell>
          <cell r="GW869">
            <v>216202.57844435313</v>
          </cell>
          <cell r="GX869">
            <v>202435.54275559765</v>
          </cell>
          <cell r="GY869">
            <v>189547.81134285827</v>
          </cell>
          <cell r="GZ869">
            <v>180476.07655757933</v>
          </cell>
          <cell r="HA869">
            <v>173172.29855753144</v>
          </cell>
          <cell r="HB869">
            <v>189547.81134285827</v>
          </cell>
          <cell r="HC869">
            <v>423255</v>
          </cell>
          <cell r="HD869">
            <v>477160</v>
          </cell>
          <cell r="HE869">
            <v>529346</v>
          </cell>
          <cell r="HF869">
            <v>423255</v>
          </cell>
          <cell r="HG869">
            <v>477160</v>
          </cell>
          <cell r="HH869">
            <v>216202.57844435313</v>
          </cell>
          <cell r="HI869">
            <v>202435.54275559765</v>
          </cell>
          <cell r="HJ869">
            <v>189547.81134285827</v>
          </cell>
          <cell r="HK869">
            <v>180476.07655757933</v>
          </cell>
          <cell r="HL869">
            <v>173172.29855753144</v>
          </cell>
          <cell r="HM869">
            <v>173172.29855753144</v>
          </cell>
          <cell r="HN869">
            <v>423255</v>
          </cell>
          <cell r="HO869">
            <v>477160</v>
          </cell>
          <cell r="HP869">
            <v>529346</v>
          </cell>
          <cell r="HQ869">
            <v>529346</v>
          </cell>
          <cell r="HR869">
            <v>529346</v>
          </cell>
          <cell r="HS869">
            <v>529346</v>
          </cell>
          <cell r="HT869">
            <v>529346</v>
          </cell>
          <cell r="HU869">
            <v>529346</v>
          </cell>
          <cell r="HV869">
            <v>529346</v>
          </cell>
          <cell r="HW869">
            <v>529346</v>
          </cell>
          <cell r="HX869">
            <v>529346</v>
          </cell>
          <cell r="HY869">
            <v>529346</v>
          </cell>
          <cell r="HZ869">
            <v>529346</v>
          </cell>
          <cell r="IA869">
            <v>529346</v>
          </cell>
          <cell r="IB869">
            <v>529346</v>
          </cell>
          <cell r="IC869">
            <v>529346</v>
          </cell>
          <cell r="ID869">
            <v>529346</v>
          </cell>
          <cell r="IE869">
            <v>529346</v>
          </cell>
          <cell r="IF869">
            <v>529346</v>
          </cell>
          <cell r="IG869">
            <v>529346</v>
          </cell>
          <cell r="IH869"/>
          <cell r="II869"/>
          <cell r="IJ869"/>
          <cell r="IK869"/>
          <cell r="IL869"/>
          <cell r="IM869"/>
          <cell r="IN869"/>
          <cell r="IO869"/>
          <cell r="IP869"/>
          <cell r="IQ869"/>
          <cell r="IR869"/>
          <cell r="IS869"/>
          <cell r="IT869"/>
          <cell r="IU869"/>
          <cell r="IV869">
            <v>216202.57844435313</v>
          </cell>
          <cell r="IW869">
            <v>202435.54275559765</v>
          </cell>
          <cell r="IX869">
            <v>189547.81134285827</v>
          </cell>
          <cell r="IY869">
            <v>180476.07655757933</v>
          </cell>
          <cell r="IZ869">
            <v>173172.29855753144</v>
          </cell>
          <cell r="JA869">
            <v>202435.54275559765</v>
          </cell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N870"/>
          <cell r="O870"/>
          <cell r="P870"/>
          <cell r="Q870"/>
          <cell r="R870"/>
          <cell r="S870"/>
          <cell r="T870"/>
          <cell r="U870"/>
          <cell r="V870"/>
          <cell r="W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>
            <v>529346</v>
          </cell>
          <cell r="AH870">
            <v>529346</v>
          </cell>
          <cell r="AI870">
            <v>529346</v>
          </cell>
          <cell r="AJ870"/>
          <cell r="AK870">
            <v>0</v>
          </cell>
          <cell r="AL870"/>
          <cell r="AM870"/>
          <cell r="AN870"/>
          <cell r="AO870"/>
          <cell r="AP870"/>
          <cell r="AQ870"/>
          <cell r="AR870"/>
          <cell r="AS870">
            <v>0</v>
          </cell>
          <cell r="AT870"/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>
            <v>529346</v>
          </cell>
          <cell r="AZ870">
            <v>529346</v>
          </cell>
          <cell r="BA870">
            <v>529346</v>
          </cell>
          <cell r="BB870">
            <v>529346</v>
          </cell>
          <cell r="BC870">
            <v>529346</v>
          </cell>
          <cell r="BD870">
            <v>529346</v>
          </cell>
          <cell r="BE870">
            <v>529346</v>
          </cell>
          <cell r="BF870">
            <v>529346</v>
          </cell>
          <cell r="BG870">
            <v>529346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>
            <v>529346</v>
          </cell>
          <cell r="BV870">
            <v>529346</v>
          </cell>
          <cell r="BW870">
            <v>529346</v>
          </cell>
          <cell r="BX870">
            <v>529346</v>
          </cell>
          <cell r="BY870">
            <v>0</v>
          </cell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>
            <v>529346</v>
          </cell>
          <cell r="CI870">
            <v>4082</v>
          </cell>
          <cell r="CJ870">
            <v>1366</v>
          </cell>
          <cell r="CK870">
            <v>1366</v>
          </cell>
          <cell r="CL870">
            <v>3061.5</v>
          </cell>
          <cell r="CM870">
            <v>0</v>
          </cell>
          <cell r="CN870">
            <v>3061.5</v>
          </cell>
          <cell r="CO870">
            <v>2041</v>
          </cell>
          <cell r="CP870">
            <v>0</v>
          </cell>
          <cell r="CQ870">
            <v>1366</v>
          </cell>
          <cell r="CR870">
            <v>1366</v>
          </cell>
          <cell r="CS870">
            <v>2041</v>
          </cell>
          <cell r="CT870">
            <v>4082</v>
          </cell>
          <cell r="CU870">
            <v>4082</v>
          </cell>
          <cell r="CV870">
            <v>1020.5</v>
          </cell>
          <cell r="CW870">
            <v>3061.5</v>
          </cell>
          <cell r="CX870">
            <v>3061.5</v>
          </cell>
          <cell r="CY870">
            <v>4239.8639999999996</v>
          </cell>
          <cell r="CZ870">
            <v>2041</v>
          </cell>
          <cell r="DA870">
            <v>2041</v>
          </cell>
          <cell r="DB870">
            <v>3189.672</v>
          </cell>
          <cell r="DC870">
            <v>1020.5</v>
          </cell>
          <cell r="DD870">
            <v>1020.5</v>
          </cell>
          <cell r="DE870">
            <v>0</v>
          </cell>
          <cell r="DF870">
            <v>2139.48</v>
          </cell>
          <cell r="DG870">
            <v>2139.48</v>
          </cell>
          <cell r="DH870">
            <v>4239.8639999999996</v>
          </cell>
          <cell r="DI870">
            <v>4239.8639999999996</v>
          </cell>
          <cell r="DJ870">
            <v>2139.478515625</v>
          </cell>
          <cell r="DK870">
            <v>3189.672</v>
          </cell>
          <cell r="DL870">
            <v>3189.672</v>
          </cell>
          <cell r="DM870">
            <v>1089.287109375</v>
          </cell>
          <cell r="DN870">
            <v>2368.6179999999999</v>
          </cell>
          <cell r="DO870">
            <v>2139.48</v>
          </cell>
          <cell r="DP870">
            <v>2139.48</v>
          </cell>
          <cell r="DQ870">
            <v>1564.018</v>
          </cell>
          <cell r="DR870">
            <v>2368.6171875</v>
          </cell>
          <cell r="DS870">
            <v>1089.288</v>
          </cell>
          <cell r="DT870">
            <v>1089.288</v>
          </cell>
          <cell r="DU870">
            <v>1564.017578125</v>
          </cell>
          <cell r="DV870">
            <v>3173.2179999999998</v>
          </cell>
          <cell r="DW870">
            <v>3173.2179999999998</v>
          </cell>
          <cell r="DX870">
            <v>759.41796875</v>
          </cell>
          <cell r="DY870">
            <v>2368.6179999999999</v>
          </cell>
          <cell r="DZ870">
            <v>2368.6179999999999</v>
          </cell>
          <cell r="EA870">
            <v>3422</v>
          </cell>
          <cell r="EB870">
            <v>1564.018</v>
          </cell>
          <cell r="EC870">
            <v>1564.018</v>
          </cell>
          <cell r="ED870">
            <v>2565</v>
          </cell>
          <cell r="EE870">
            <v>759.41800000000001</v>
          </cell>
          <cell r="EF870">
            <v>759.41800000000001</v>
          </cell>
          <cell r="EG870">
            <v>1710</v>
          </cell>
          <cell r="EH870">
            <v>3422</v>
          </cell>
          <cell r="EI870">
            <v>3422</v>
          </cell>
          <cell r="EJ870">
            <v>1710</v>
          </cell>
          <cell r="EK870">
            <v>2565</v>
          </cell>
          <cell r="EL870">
            <v>2565</v>
          </cell>
          <cell r="EM870">
            <v>3034.3984375</v>
          </cell>
          <cell r="EN870">
            <v>1710</v>
          </cell>
          <cell r="EO870">
            <v>1710</v>
          </cell>
          <cell r="EP870">
            <v>2275.798828125</v>
          </cell>
          <cell r="EQ870">
            <v>2275.798828125</v>
          </cell>
          <cell r="ER870">
            <v>758.6</v>
          </cell>
          <cell r="ES870">
            <v>1517.19921875</v>
          </cell>
          <cell r="ET870">
            <v>3034.4</v>
          </cell>
          <cell r="EU870">
            <v>3034.4</v>
          </cell>
          <cell r="EV870">
            <v>758.599609375</v>
          </cell>
          <cell r="EW870">
            <v>2275.8000000000002</v>
          </cell>
          <cell r="EX870">
            <v>2275.8000000000002</v>
          </cell>
          <cell r="EY870">
            <v>2940</v>
          </cell>
          <cell r="EZ870">
            <v>1517.2</v>
          </cell>
          <cell r="FA870">
            <v>1517.2</v>
          </cell>
          <cell r="FB870">
            <v>2940</v>
          </cell>
          <cell r="FC870">
            <v>758.6</v>
          </cell>
          <cell r="FD870">
            <v>758.6</v>
          </cell>
          <cell r="FE870">
            <v>2940</v>
          </cell>
          <cell r="FF870">
            <v>2940</v>
          </cell>
          <cell r="FG870">
            <v>2940</v>
          </cell>
          <cell r="FH870">
            <v>2940</v>
          </cell>
          <cell r="FI870">
            <v>2940</v>
          </cell>
          <cell r="FJ870">
            <v>3261.28</v>
          </cell>
          <cell r="FK870">
            <v>3261.279296875</v>
          </cell>
          <cell r="FL870">
            <v>3261.279296875</v>
          </cell>
          <cell r="FM870">
            <v>3261.279296875</v>
          </cell>
          <cell r="FN870">
            <v>3261.279296875</v>
          </cell>
          <cell r="FO870">
            <v>3261.279296875</v>
          </cell>
          <cell r="FP870">
            <v>815.3</v>
          </cell>
          <cell r="FQ870">
            <v>3261.279296875</v>
          </cell>
          <cell r="FR870">
            <v>3261.28</v>
          </cell>
          <cell r="FS870">
            <v>3261.28</v>
          </cell>
          <cell r="FT870">
            <v>815.2998046875</v>
          </cell>
          <cell r="FU870">
            <v>815.2998046875</v>
          </cell>
          <cell r="FV870">
            <v>815.2998046875</v>
          </cell>
          <cell r="FW870">
            <v>815.2998046875</v>
          </cell>
          <cell r="FX870">
            <v>815.2998046875</v>
          </cell>
          <cell r="FY870">
            <v>815.2998046875</v>
          </cell>
          <cell r="FZ870">
            <v>815.2998046875</v>
          </cell>
          <cell r="GA870">
            <v>815.3</v>
          </cell>
          <cell r="GB870">
            <v>815.3</v>
          </cell>
          <cell r="GC870">
            <v>815.2998046875</v>
          </cell>
          <cell r="GD870">
            <v>815.2998046875</v>
          </cell>
          <cell r="GE870">
            <v>815.2998046875</v>
          </cell>
          <cell r="GF870">
            <v>815.2998046875</v>
          </cell>
          <cell r="GG870">
            <v>815.2998046875</v>
          </cell>
          <cell r="GH870">
            <v>815.2998046875</v>
          </cell>
          <cell r="GI870">
            <v>815.2998046875</v>
          </cell>
          <cell r="GJ870">
            <v>815.2998046875</v>
          </cell>
          <cell r="GK870">
            <v>815.2998046875</v>
          </cell>
          <cell r="GL870">
            <v>815.2998046875</v>
          </cell>
          <cell r="GM870">
            <v>815.2998046875</v>
          </cell>
          <cell r="GN870">
            <v>815.2998046875</v>
          </cell>
          <cell r="GO870">
            <v>815.2998046875</v>
          </cell>
          <cell r="GP870">
            <v>815.2998046875</v>
          </cell>
          <cell r="GQ870">
            <v>815.2998046875</v>
          </cell>
          <cell r="GR870">
            <v>815.2998046875</v>
          </cell>
          <cell r="GS870">
            <v>815.2998046875</v>
          </cell>
          <cell r="GT870">
            <v>815.2998046875</v>
          </cell>
          <cell r="GU870">
            <v>815.2998046875</v>
          </cell>
          <cell r="GV870">
            <v>815.2998046875</v>
          </cell>
          <cell r="GW870">
            <v>5033.0874877887036</v>
          </cell>
          <cell r="GX870">
            <v>4748.1957431968895</v>
          </cell>
          <cell r="GY870">
            <v>4479.4299464121605</v>
          </cell>
          <cell r="GZ870">
            <v>4225.8773079360008</v>
          </cell>
          <cell r="HA870">
            <v>3986.6767055999999</v>
          </cell>
          <cell r="HB870">
            <v>4479.4299464121605</v>
          </cell>
          <cell r="HC870">
            <v>2732</v>
          </cell>
          <cell r="HD870">
            <v>4098</v>
          </cell>
          <cell r="HE870">
            <v>5463</v>
          </cell>
          <cell r="HF870">
            <v>2732</v>
          </cell>
          <cell r="HG870">
            <v>4098</v>
          </cell>
          <cell r="HH870">
            <v>5033.0874877887036</v>
          </cell>
          <cell r="HI870">
            <v>4748.1957431968895</v>
          </cell>
          <cell r="HJ870">
            <v>4479.4299464121605</v>
          </cell>
          <cell r="HK870">
            <v>4225.8773079360008</v>
          </cell>
          <cell r="HL870">
            <v>3986.6767055999999</v>
          </cell>
          <cell r="HM870">
            <v>3986.6767055999999</v>
          </cell>
          <cell r="HN870">
            <v>2732</v>
          </cell>
          <cell r="HO870">
            <v>4098</v>
          </cell>
          <cell r="HP870">
            <v>5463</v>
          </cell>
          <cell r="HQ870">
            <v>5463</v>
          </cell>
          <cell r="HR870">
            <v>0</v>
          </cell>
          <cell r="HS870">
            <v>5463</v>
          </cell>
          <cell r="HT870">
            <v>5463</v>
          </cell>
          <cell r="HU870"/>
          <cell r="HV870"/>
          <cell r="HW870"/>
          <cell r="HX870"/>
          <cell r="HY870"/>
          <cell r="HZ870"/>
          <cell r="IA870"/>
          <cell r="IB870"/>
          <cell r="IC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>
            <v>5463</v>
          </cell>
          <cell r="IK870">
            <v>5463</v>
          </cell>
          <cell r="IL870">
            <v>5463</v>
          </cell>
          <cell r="IM870">
            <v>5463</v>
          </cell>
          <cell r="IN870">
            <v>5463</v>
          </cell>
          <cell r="IO870">
            <v>5463</v>
          </cell>
          <cell r="IP870">
            <v>5463</v>
          </cell>
          <cell r="IQ870">
            <v>5463</v>
          </cell>
          <cell r="IR870"/>
          <cell r="IS870"/>
          <cell r="IT870"/>
          <cell r="IU870"/>
          <cell r="IV870">
            <v>5033.0874877887036</v>
          </cell>
          <cell r="IW870">
            <v>4748.1957431968895</v>
          </cell>
          <cell r="IX870">
            <v>4479.4299464121605</v>
          </cell>
          <cell r="IY870"/>
          <cell r="IZ870">
            <v>5033.0874877887036</v>
          </cell>
          <cell r="JA870">
            <v>4748.1957431968895</v>
          </cell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N871"/>
          <cell r="O871"/>
          <cell r="P871"/>
          <cell r="Q871"/>
          <cell r="R871"/>
          <cell r="S871"/>
          <cell r="T871"/>
          <cell r="U871"/>
          <cell r="V871"/>
          <cell r="W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>
            <v>5463</v>
          </cell>
          <cell r="AH871">
            <v>5463</v>
          </cell>
          <cell r="AI871">
            <v>5463</v>
          </cell>
          <cell r="AJ871"/>
          <cell r="AK871">
            <v>0</v>
          </cell>
          <cell r="AL871"/>
          <cell r="AM871"/>
          <cell r="AN871"/>
          <cell r="AO871"/>
          <cell r="AP871"/>
          <cell r="AQ871"/>
          <cell r="AR871"/>
          <cell r="AS871">
            <v>0</v>
          </cell>
          <cell r="AT871"/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>
            <v>5463</v>
          </cell>
          <cell r="AZ871">
            <v>5463</v>
          </cell>
          <cell r="BA871">
            <v>5463</v>
          </cell>
          <cell r="BB871">
            <v>5463</v>
          </cell>
          <cell r="BC871">
            <v>5463</v>
          </cell>
          <cell r="BD871">
            <v>5463</v>
          </cell>
          <cell r="BE871">
            <v>5463</v>
          </cell>
          <cell r="BF871">
            <v>5463</v>
          </cell>
          <cell r="BG871">
            <v>5463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>
            <v>5463</v>
          </cell>
          <cell r="BV871">
            <v>5463</v>
          </cell>
          <cell r="BW871">
            <v>5463</v>
          </cell>
          <cell r="BX871">
            <v>5463</v>
          </cell>
          <cell r="BY871">
            <v>0</v>
          </cell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>
            <v>5463</v>
          </cell>
          <cell r="CI871">
            <v>6685.4</v>
          </cell>
          <cell r="CJ871">
            <v>4649</v>
          </cell>
          <cell r="CK871">
            <v>4649</v>
          </cell>
          <cell r="CL871">
            <v>5378.2999999999993</v>
          </cell>
          <cell r="CM871">
            <v>0</v>
          </cell>
          <cell r="CN871">
            <v>5378.2999999999993</v>
          </cell>
          <cell r="CO871">
            <v>4071.2</v>
          </cell>
          <cell r="CP871">
            <v>0</v>
          </cell>
          <cell r="CQ871">
            <v>4649</v>
          </cell>
          <cell r="CR871">
            <v>4649</v>
          </cell>
          <cell r="CS871">
            <v>4071.19921875</v>
          </cell>
          <cell r="CT871">
            <v>6685.4</v>
          </cell>
          <cell r="CU871">
            <v>6685.4</v>
          </cell>
          <cell r="CV871">
            <v>2458.099609375</v>
          </cell>
          <cell r="CW871">
            <v>5378.2999999999993</v>
          </cell>
          <cell r="CX871">
            <v>5378.2999999999993</v>
          </cell>
          <cell r="CY871">
            <v>6075.1110157238882</v>
          </cell>
          <cell r="CZ871">
            <v>4071.2</v>
          </cell>
          <cell r="DA871">
            <v>4071.2</v>
          </cell>
          <cell r="DB871">
            <v>4538.5472635229162</v>
          </cell>
          <cell r="DC871">
            <v>2458.1</v>
          </cell>
          <cell r="DD871">
            <v>2458.1</v>
          </cell>
          <cell r="DE871">
            <v>0</v>
          </cell>
          <cell r="DF871">
            <v>3001.9835113219442</v>
          </cell>
          <cell r="DG871">
            <v>3001.9835113219442</v>
          </cell>
          <cell r="DH871">
            <v>6075.1110157238882</v>
          </cell>
          <cell r="DI871">
            <v>6075.1110157238882</v>
          </cell>
          <cell r="DJ871">
            <v>3001.982421875</v>
          </cell>
          <cell r="DK871">
            <v>4538.5472635229162</v>
          </cell>
          <cell r="DL871">
            <v>4538.5472635229162</v>
          </cell>
          <cell r="DM871">
            <v>1465.4189453125</v>
          </cell>
          <cell r="DN871">
            <v>3782.7614227733338</v>
          </cell>
          <cell r="DO871">
            <v>3001.9835113219442</v>
          </cell>
          <cell r="DP871">
            <v>3001.9835113219442</v>
          </cell>
          <cell r="DQ871">
            <v>2423.8912113866668</v>
          </cell>
          <cell r="DR871">
            <v>3782.759765625</v>
          </cell>
          <cell r="DS871">
            <v>1465.4197591209722</v>
          </cell>
          <cell r="DT871">
            <v>1465.4197591209722</v>
          </cell>
          <cell r="DU871">
            <v>2423.890625</v>
          </cell>
          <cell r="DV871">
            <v>5141.6316341599995</v>
          </cell>
          <cell r="DW871">
            <v>5141.6316341599995</v>
          </cell>
          <cell r="DX871">
            <v>1365.0205078125</v>
          </cell>
          <cell r="DY871">
            <v>3782.7614227733338</v>
          </cell>
          <cell r="DZ871">
            <v>3782.7614227733338</v>
          </cell>
          <cell r="EA871">
            <v>14722.1953125</v>
          </cell>
          <cell r="EB871">
            <v>2423.8912113866668</v>
          </cell>
          <cell r="EC871">
            <v>2423.8912113866668</v>
          </cell>
          <cell r="ED871">
            <v>11171.1953125</v>
          </cell>
          <cell r="EE871">
            <v>1365.021</v>
          </cell>
          <cell r="EF871">
            <v>1365.021</v>
          </cell>
          <cell r="EG871">
            <v>7619.19921875</v>
          </cell>
          <cell r="EH871">
            <v>14722.2</v>
          </cell>
          <cell r="EI871">
            <v>14722.2</v>
          </cell>
          <cell r="EJ871">
            <v>7619.19921875</v>
          </cell>
          <cell r="EK871">
            <v>11171.2</v>
          </cell>
          <cell r="EL871">
            <v>11171.2</v>
          </cell>
          <cell r="EM871">
            <v>11447.1953125</v>
          </cell>
          <cell r="EN871">
            <v>7619.2</v>
          </cell>
          <cell r="EO871">
            <v>7619.2</v>
          </cell>
          <cell r="EP871">
            <v>8663.3984375</v>
          </cell>
          <cell r="EQ871">
            <v>8663.3984375</v>
          </cell>
          <cell r="ER871">
            <v>3095.8</v>
          </cell>
          <cell r="ES871">
            <v>5879.59765625</v>
          </cell>
          <cell r="ET871">
            <v>11447.2</v>
          </cell>
          <cell r="EU871">
            <v>11447.2</v>
          </cell>
          <cell r="EV871">
            <v>3095.798828125</v>
          </cell>
          <cell r="EW871">
            <v>8663.4</v>
          </cell>
          <cell r="EX871">
            <v>8663.4</v>
          </cell>
          <cell r="EY871">
            <v>3708</v>
          </cell>
          <cell r="EZ871">
            <v>5879.6</v>
          </cell>
          <cell r="FA871">
            <v>5879.6</v>
          </cell>
          <cell r="FB871">
            <v>3708</v>
          </cell>
          <cell r="FC871">
            <v>3095.8</v>
          </cell>
          <cell r="FD871">
            <v>3095.8</v>
          </cell>
          <cell r="FE871">
            <v>3708</v>
          </cell>
          <cell r="FF871">
            <v>3708</v>
          </cell>
          <cell r="FG871">
            <v>3708</v>
          </cell>
          <cell r="FH871">
            <v>3708</v>
          </cell>
          <cell r="FI871">
            <v>3708</v>
          </cell>
          <cell r="FJ871">
            <v>8232.9880000000048</v>
          </cell>
          <cell r="FK871">
            <v>8232.984375</v>
          </cell>
          <cell r="FL871">
            <v>8232.984375</v>
          </cell>
          <cell r="FM871">
            <v>8232.984375</v>
          </cell>
          <cell r="FN871">
            <v>8232.984375</v>
          </cell>
          <cell r="FO871">
            <v>8232.984375</v>
          </cell>
          <cell r="FP871">
            <v>2058.1999999999998</v>
          </cell>
          <cell r="FQ871">
            <v>8232.984375</v>
          </cell>
          <cell r="FR871">
            <v>8232.9880000000048</v>
          </cell>
          <cell r="FS871">
            <v>8232.9880000000048</v>
          </cell>
          <cell r="FT871">
            <v>2058.19921875</v>
          </cell>
          <cell r="FU871">
            <v>2058.19921875</v>
          </cell>
          <cell r="FV871">
            <v>2058.19921875</v>
          </cell>
          <cell r="FW871">
            <v>2058.19921875</v>
          </cell>
          <cell r="FX871">
            <v>2058.19921875</v>
          </cell>
          <cell r="FY871">
            <v>2058.19921875</v>
          </cell>
          <cell r="FZ871">
            <v>2058.19921875</v>
          </cell>
          <cell r="GA871">
            <v>2058.1999999999998</v>
          </cell>
          <cell r="GB871">
            <v>2058.1999999999998</v>
          </cell>
          <cell r="GC871">
            <v>2058.19921875</v>
          </cell>
          <cell r="GD871">
            <v>2058.19921875</v>
          </cell>
          <cell r="GE871">
            <v>2058.19921875</v>
          </cell>
          <cell r="GF871">
            <v>2058.19921875</v>
          </cell>
          <cell r="GG871">
            <v>2058.19921875</v>
          </cell>
          <cell r="GH871">
            <v>2058.19921875</v>
          </cell>
          <cell r="GI871">
            <v>2058.19921875</v>
          </cell>
          <cell r="GJ871">
            <v>2058.19921875</v>
          </cell>
          <cell r="GK871">
            <v>2058.19921875</v>
          </cell>
          <cell r="GL871">
            <v>2058.19921875</v>
          </cell>
          <cell r="GM871">
            <v>2058.19921875</v>
          </cell>
          <cell r="GN871">
            <v>2058.19921875</v>
          </cell>
          <cell r="GO871">
            <v>2058.19921875</v>
          </cell>
          <cell r="GP871">
            <v>2058.19921875</v>
          </cell>
          <cell r="GQ871">
            <v>2058.19921875</v>
          </cell>
          <cell r="GR871">
            <v>2058.19921875</v>
          </cell>
          <cell r="GS871">
            <v>2058.19921875</v>
          </cell>
          <cell r="GT871">
            <v>2058.19921875</v>
          </cell>
          <cell r="GU871">
            <v>2058.19921875</v>
          </cell>
          <cell r="GV871">
            <v>2058.19921875</v>
          </cell>
          <cell r="GW871">
            <v>8303.8470743234957</v>
          </cell>
          <cell r="GX871">
            <v>7833.8179946448063</v>
          </cell>
          <cell r="GY871">
            <v>7390.394334570572</v>
          </cell>
          <cell r="GZ871">
            <v>6972.0701269533702</v>
          </cell>
          <cell r="HA871">
            <v>6577.4246480692163</v>
          </cell>
          <cell r="HB871">
            <v>7390.394334570572</v>
          </cell>
          <cell r="HC871">
            <v>13058</v>
          </cell>
          <cell r="HD871">
            <v>16911</v>
          </cell>
          <cell r="HE871">
            <v>20366</v>
          </cell>
          <cell r="HF871">
            <v>13058</v>
          </cell>
          <cell r="HG871">
            <v>16911</v>
          </cell>
          <cell r="HH871">
            <v>8303.8470743234957</v>
          </cell>
          <cell r="HI871">
            <v>7833.8179946448063</v>
          </cell>
          <cell r="HJ871">
            <v>7390.394334570572</v>
          </cell>
          <cell r="HK871">
            <v>6972.0701269533702</v>
          </cell>
          <cell r="HL871">
            <v>6577.4246480692163</v>
          </cell>
          <cell r="HM871">
            <v>6577.4246480692163</v>
          </cell>
          <cell r="HN871">
            <v>13058</v>
          </cell>
          <cell r="HO871">
            <v>16911</v>
          </cell>
          <cell r="HP871">
            <v>20366</v>
          </cell>
          <cell r="HQ871">
            <v>20366</v>
          </cell>
          <cell r="HR871">
            <v>0</v>
          </cell>
          <cell r="HS871">
            <v>20366</v>
          </cell>
          <cell r="HT871">
            <v>20366</v>
          </cell>
          <cell r="HU871"/>
          <cell r="HV871"/>
          <cell r="HW871"/>
          <cell r="HX871"/>
          <cell r="HY871"/>
          <cell r="HZ871"/>
          <cell r="IA871"/>
          <cell r="IB871"/>
          <cell r="IC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>
            <v>20366</v>
          </cell>
          <cell r="IK871">
            <v>20366</v>
          </cell>
          <cell r="IL871">
            <v>20366</v>
          </cell>
          <cell r="IM871">
            <v>20366</v>
          </cell>
          <cell r="IN871">
            <v>20366</v>
          </cell>
          <cell r="IO871">
            <v>20366</v>
          </cell>
          <cell r="IP871">
            <v>20366</v>
          </cell>
          <cell r="IQ871">
            <v>20366</v>
          </cell>
          <cell r="IR871"/>
          <cell r="IS871"/>
          <cell r="IT871"/>
          <cell r="IU871"/>
          <cell r="IV871">
            <v>8303.8470743234957</v>
          </cell>
          <cell r="IW871">
            <v>7833.8179946448063</v>
          </cell>
          <cell r="IX871">
            <v>7390.394334570572</v>
          </cell>
          <cell r="IY871"/>
          <cell r="IZ871">
            <v>8303.8470743234957</v>
          </cell>
          <cell r="JA871">
            <v>7833.8179946448063</v>
          </cell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N872"/>
          <cell r="O872"/>
          <cell r="P872"/>
          <cell r="Q872"/>
          <cell r="R872"/>
          <cell r="S872"/>
          <cell r="T872"/>
          <cell r="U872"/>
          <cell r="V872"/>
          <cell r="W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>
            <v>20366</v>
          </cell>
          <cell r="AH872">
            <v>20366</v>
          </cell>
          <cell r="AI872">
            <v>20366</v>
          </cell>
          <cell r="AJ872"/>
          <cell r="AK872">
            <v>0</v>
          </cell>
          <cell r="AL872"/>
          <cell r="AM872"/>
          <cell r="AN872"/>
          <cell r="AO872"/>
          <cell r="AP872"/>
          <cell r="AQ872"/>
          <cell r="AR872"/>
          <cell r="AS872">
            <v>0</v>
          </cell>
          <cell r="AT872"/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>
            <v>20366</v>
          </cell>
          <cell r="AZ872">
            <v>20366</v>
          </cell>
          <cell r="BA872">
            <v>20366</v>
          </cell>
          <cell r="BB872">
            <v>20366</v>
          </cell>
          <cell r="BC872">
            <v>20366</v>
          </cell>
          <cell r="BD872">
            <v>20366</v>
          </cell>
          <cell r="BE872">
            <v>20366</v>
          </cell>
          <cell r="BF872">
            <v>20366</v>
          </cell>
          <cell r="BG872">
            <v>20366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>
            <v>20366</v>
          </cell>
          <cell r="BV872">
            <v>20366</v>
          </cell>
          <cell r="BW872">
            <v>20366</v>
          </cell>
          <cell r="BX872">
            <v>20366</v>
          </cell>
          <cell r="BY872">
            <v>0</v>
          </cell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>
            <v>20366</v>
          </cell>
          <cell r="CI872">
            <v>270293.52240000002</v>
          </cell>
          <cell r="CJ872">
            <v>152953</v>
          </cell>
          <cell r="CK872">
            <v>152953</v>
          </cell>
          <cell r="CL872">
            <v>270293.52240000002</v>
          </cell>
          <cell r="CM872">
            <v>0</v>
          </cell>
          <cell r="CN872">
            <v>270293.52240000002</v>
          </cell>
          <cell r="CO872">
            <v>254411.1</v>
          </cell>
          <cell r="CP872">
            <v>0</v>
          </cell>
          <cell r="CQ872">
            <v>152953</v>
          </cell>
          <cell r="CR872">
            <v>152953</v>
          </cell>
          <cell r="CS872">
            <v>254411</v>
          </cell>
          <cell r="CT872">
            <v>270293.52240000002</v>
          </cell>
          <cell r="CU872">
            <v>270293.52240000002</v>
          </cell>
          <cell r="CV872">
            <v>254411</v>
          </cell>
          <cell r="CW872">
            <v>270293.52240000002</v>
          </cell>
          <cell r="CX872">
            <v>270293.52240000002</v>
          </cell>
          <cell r="CY872">
            <v>5016.6483994839991</v>
          </cell>
          <cell r="CZ872">
            <v>254411.1</v>
          </cell>
          <cell r="DA872">
            <v>254411.1</v>
          </cell>
          <cell r="DB872">
            <v>5016.6483994839991</v>
          </cell>
          <cell r="DC872">
            <v>254411.1</v>
          </cell>
          <cell r="DD872">
            <v>254411.1</v>
          </cell>
          <cell r="DE872">
            <v>0</v>
          </cell>
          <cell r="DF872">
            <v>5016.6483994839991</v>
          </cell>
          <cell r="DG872">
            <v>5016.6483994839991</v>
          </cell>
          <cell r="DH872">
            <v>5016.6483994839991</v>
          </cell>
          <cell r="DI872">
            <v>5016.6483994839991</v>
          </cell>
          <cell r="DJ872">
            <v>5016.64453125</v>
          </cell>
          <cell r="DK872">
            <v>5016.6483994839991</v>
          </cell>
          <cell r="DL872">
            <v>5016.6483994839991</v>
          </cell>
          <cell r="DM872">
            <v>5016.64453125</v>
          </cell>
          <cell r="DN872">
            <v>26210.21</v>
          </cell>
          <cell r="DO872">
            <v>5016.6483994839991</v>
          </cell>
          <cell r="DP872">
            <v>5016.6483994839991</v>
          </cell>
          <cell r="DQ872">
            <v>26210.21</v>
          </cell>
          <cell r="DR872">
            <v>26210.203125</v>
          </cell>
          <cell r="DS872">
            <v>5016.6483994839991</v>
          </cell>
          <cell r="DT872">
            <v>5016.6483994839991</v>
          </cell>
          <cell r="DU872">
            <v>26210.203125</v>
          </cell>
          <cell r="DV872">
            <v>26210.21</v>
          </cell>
          <cell r="DW872">
            <v>26210.21</v>
          </cell>
          <cell r="DX872">
            <v>14291.59375</v>
          </cell>
          <cell r="DY872">
            <v>26210.21</v>
          </cell>
          <cell r="DZ872">
            <v>26210.21</v>
          </cell>
          <cell r="EA872">
            <v>626648</v>
          </cell>
          <cell r="EB872">
            <v>26210.21</v>
          </cell>
          <cell r="EC872">
            <v>26210.21</v>
          </cell>
          <cell r="ED872">
            <v>526648</v>
          </cell>
          <cell r="EE872">
            <v>14291.6</v>
          </cell>
          <cell r="EF872">
            <v>14291.6</v>
          </cell>
          <cell r="EG872">
            <v>526648</v>
          </cell>
          <cell r="EH872">
            <v>626648</v>
          </cell>
          <cell r="EI872">
            <v>626648</v>
          </cell>
          <cell r="EJ872">
            <v>526648</v>
          </cell>
          <cell r="EK872">
            <v>526648</v>
          </cell>
          <cell r="EL872">
            <v>526648</v>
          </cell>
          <cell r="EM872">
            <v>165792.75</v>
          </cell>
          <cell r="EN872">
            <v>526648</v>
          </cell>
          <cell r="EO872">
            <v>526648</v>
          </cell>
          <cell r="EP872">
            <v>165792.75</v>
          </cell>
          <cell r="EQ872">
            <v>165792.75</v>
          </cell>
          <cell r="ER872">
            <v>242.8</v>
          </cell>
          <cell r="ES872">
            <v>793.69970703125</v>
          </cell>
          <cell r="ET872">
            <v>165792.79999999999</v>
          </cell>
          <cell r="EU872">
            <v>165792.79999999999</v>
          </cell>
          <cell r="EV872">
            <v>242.7999267578125</v>
          </cell>
          <cell r="EW872">
            <v>165792.79999999999</v>
          </cell>
          <cell r="EX872">
            <v>165792.79999999999</v>
          </cell>
          <cell r="EY872">
            <v>0</v>
          </cell>
          <cell r="EZ872">
            <v>793.7</v>
          </cell>
          <cell r="FA872">
            <v>793.7</v>
          </cell>
          <cell r="FB872">
            <v>0</v>
          </cell>
          <cell r="FC872">
            <v>242.8</v>
          </cell>
          <cell r="FD872">
            <v>242.8</v>
          </cell>
          <cell r="FE872">
            <v>0</v>
          </cell>
          <cell r="FF872">
            <v>0</v>
          </cell>
          <cell r="FG872">
            <v>0</v>
          </cell>
          <cell r="FH872">
            <v>0</v>
          </cell>
          <cell r="FI872">
            <v>0</v>
          </cell>
          <cell r="FJ872">
            <v>2426.6</v>
          </cell>
          <cell r="FK872">
            <v>2426.599609375</v>
          </cell>
          <cell r="FL872">
            <v>2426.599609375</v>
          </cell>
          <cell r="FM872">
            <v>2426.599609375</v>
          </cell>
          <cell r="FN872">
            <v>2426.599609375</v>
          </cell>
          <cell r="FO872">
            <v>2426.599609375</v>
          </cell>
          <cell r="FP872">
            <v>0</v>
          </cell>
          <cell r="FQ872">
            <v>2426.599609375</v>
          </cell>
          <cell r="FR872">
            <v>2426.6</v>
          </cell>
          <cell r="FS872">
            <v>2426.6</v>
          </cell>
          <cell r="FT872">
            <v>0</v>
          </cell>
          <cell r="FU872">
            <v>0</v>
          </cell>
          <cell r="FV872">
            <v>0</v>
          </cell>
          <cell r="FW872">
            <v>0</v>
          </cell>
          <cell r="FX872">
            <v>0</v>
          </cell>
          <cell r="FY872">
            <v>0</v>
          </cell>
          <cell r="FZ872">
            <v>0</v>
          </cell>
          <cell r="GA872">
            <v>0</v>
          </cell>
          <cell r="GB872">
            <v>0</v>
          </cell>
          <cell r="GC872">
            <v>0</v>
          </cell>
          <cell r="GD872">
            <v>0</v>
          </cell>
          <cell r="GE872">
            <v>0</v>
          </cell>
          <cell r="GF872">
            <v>0</v>
          </cell>
          <cell r="GG872">
            <v>0</v>
          </cell>
          <cell r="GH872">
            <v>0</v>
          </cell>
          <cell r="GI872">
            <v>0</v>
          </cell>
          <cell r="GJ872">
            <v>0</v>
          </cell>
          <cell r="GK872">
            <v>0</v>
          </cell>
          <cell r="GL872">
            <v>0</v>
          </cell>
          <cell r="GM872">
            <v>0</v>
          </cell>
          <cell r="GN872">
            <v>0</v>
          </cell>
          <cell r="GO872">
            <v>0</v>
          </cell>
          <cell r="GP872">
            <v>0</v>
          </cell>
          <cell r="GQ872">
            <v>0</v>
          </cell>
          <cell r="GR872">
            <v>0</v>
          </cell>
          <cell r="GS872">
            <v>0</v>
          </cell>
          <cell r="GT872">
            <v>0</v>
          </cell>
          <cell r="GU872">
            <v>0</v>
          </cell>
          <cell r="GV872">
            <v>0</v>
          </cell>
          <cell r="GW872">
            <v>0</v>
          </cell>
          <cell r="GX872">
            <v>0</v>
          </cell>
          <cell r="GY872">
            <v>0</v>
          </cell>
          <cell r="GZ872">
            <v>0</v>
          </cell>
          <cell r="HA872">
            <v>0</v>
          </cell>
          <cell r="HB872">
            <v>0</v>
          </cell>
          <cell r="HC872">
            <v>302381</v>
          </cell>
          <cell r="HD872">
            <v>302381</v>
          </cell>
          <cell r="HE872">
            <v>302381</v>
          </cell>
          <cell r="HF872">
            <v>302381</v>
          </cell>
          <cell r="HG872">
            <v>302381</v>
          </cell>
          <cell r="HH872">
            <v>0</v>
          </cell>
          <cell r="HI872">
            <v>0</v>
          </cell>
          <cell r="HJ872">
            <v>0</v>
          </cell>
          <cell r="HK872">
            <v>0</v>
          </cell>
          <cell r="HL872">
            <v>0</v>
          </cell>
          <cell r="HM872">
            <v>0</v>
          </cell>
          <cell r="HN872">
            <v>302381</v>
          </cell>
          <cell r="HO872">
            <v>302381</v>
          </cell>
          <cell r="HP872">
            <v>302381</v>
          </cell>
          <cell r="HQ872">
            <v>302381</v>
          </cell>
          <cell r="HR872">
            <v>0</v>
          </cell>
          <cell r="HS872">
            <v>302381</v>
          </cell>
          <cell r="HT872">
            <v>302381</v>
          </cell>
          <cell r="HU872"/>
          <cell r="HV872"/>
          <cell r="HW872"/>
          <cell r="HX872"/>
          <cell r="HY872"/>
          <cell r="HZ872"/>
          <cell r="IA872"/>
          <cell r="IB872"/>
          <cell r="IC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>
            <v>302381</v>
          </cell>
          <cell r="IK872">
            <v>302381</v>
          </cell>
          <cell r="IL872">
            <v>302381</v>
          </cell>
          <cell r="IM872">
            <v>302381</v>
          </cell>
          <cell r="IN872">
            <v>302381</v>
          </cell>
          <cell r="IO872">
            <v>302381</v>
          </cell>
          <cell r="IP872">
            <v>302381</v>
          </cell>
          <cell r="IQ872">
            <v>302381</v>
          </cell>
          <cell r="IR872"/>
          <cell r="IS872"/>
          <cell r="IT872"/>
          <cell r="IU872"/>
          <cell r="IV872">
            <v>0</v>
          </cell>
          <cell r="IW872">
            <v>0</v>
          </cell>
          <cell r="IX872">
            <v>0</v>
          </cell>
          <cell r="IY872"/>
          <cell r="IZ872">
            <v>0</v>
          </cell>
          <cell r="JA872">
            <v>0</v>
          </cell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N873"/>
          <cell r="O873"/>
          <cell r="P873"/>
          <cell r="Q873"/>
          <cell r="R873"/>
          <cell r="S873"/>
          <cell r="T873"/>
          <cell r="U873"/>
          <cell r="V873"/>
          <cell r="W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>
            <v>302381</v>
          </cell>
          <cell r="AH873">
            <v>302381</v>
          </cell>
          <cell r="AI873">
            <v>302381</v>
          </cell>
          <cell r="AJ873"/>
          <cell r="AK873">
            <v>0</v>
          </cell>
          <cell r="AL873"/>
          <cell r="AM873"/>
          <cell r="AN873"/>
          <cell r="AO873"/>
          <cell r="AP873"/>
          <cell r="AQ873"/>
          <cell r="AR873"/>
          <cell r="AS873">
            <v>0</v>
          </cell>
          <cell r="AT873"/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>
            <v>302381</v>
          </cell>
          <cell r="AZ873">
            <v>302381</v>
          </cell>
          <cell r="BA873">
            <v>302381</v>
          </cell>
          <cell r="BB873">
            <v>302381</v>
          </cell>
          <cell r="BC873">
            <v>302381</v>
          </cell>
          <cell r="BD873">
            <v>302381</v>
          </cell>
          <cell r="BE873">
            <v>302381</v>
          </cell>
          <cell r="BF873">
            <v>302381</v>
          </cell>
          <cell r="BG873">
            <v>302381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>
            <v>302381</v>
          </cell>
          <cell r="BV873">
            <v>302381</v>
          </cell>
          <cell r="BW873">
            <v>302381</v>
          </cell>
          <cell r="BX873">
            <v>302381</v>
          </cell>
          <cell r="BY873">
            <v>0</v>
          </cell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>
            <v>302381</v>
          </cell>
          <cell r="CI873">
            <v>33781.889248629952</v>
          </cell>
          <cell r="CJ873">
            <v>16493</v>
          </cell>
          <cell r="CK873">
            <v>16493</v>
          </cell>
          <cell r="CL873">
            <v>27960.919576952205</v>
          </cell>
          <cell r="CM873">
            <v>0</v>
          </cell>
          <cell r="CN873">
            <v>27960.919576952205</v>
          </cell>
          <cell r="CO873">
            <v>21865.423160742219</v>
          </cell>
          <cell r="CP873">
            <v>0</v>
          </cell>
          <cell r="CQ873">
            <v>16493</v>
          </cell>
          <cell r="CR873">
            <v>16493</v>
          </cell>
          <cell r="CS873">
            <v>21865.421875</v>
          </cell>
          <cell r="CT873">
            <v>33781.889248629952</v>
          </cell>
          <cell r="CU873">
            <v>33781.889248629952</v>
          </cell>
          <cell r="CV873">
            <v>15495.3984375</v>
          </cell>
          <cell r="CW873">
            <v>27960.919576952205</v>
          </cell>
          <cell r="CX873">
            <v>27960.919576952205</v>
          </cell>
          <cell r="CY873">
            <v>31097.127356688579</v>
          </cell>
          <cell r="CZ873">
            <v>21865.423160742219</v>
          </cell>
          <cell r="DA873">
            <v>21865.423160742219</v>
          </cell>
          <cell r="DB873">
            <v>29642.341121936584</v>
          </cell>
          <cell r="DC873">
            <v>15495.4</v>
          </cell>
          <cell r="DD873">
            <v>15495.4</v>
          </cell>
          <cell r="DE873">
            <v>0</v>
          </cell>
          <cell r="DF873">
            <v>20184.044088585648</v>
          </cell>
          <cell r="DG873">
            <v>20184.044088585648</v>
          </cell>
          <cell r="DH873">
            <v>31097.127356688579</v>
          </cell>
          <cell r="DI873">
            <v>31097.127356688579</v>
          </cell>
          <cell r="DJ873">
            <v>20184.03125</v>
          </cell>
          <cell r="DK873">
            <v>29642.341121936584</v>
          </cell>
          <cell r="DL873">
            <v>29642.341121936584</v>
          </cell>
          <cell r="DM873">
            <v>11840.265625</v>
          </cell>
          <cell r="DN873">
            <v>40998.437622427824</v>
          </cell>
          <cell r="DO873">
            <v>20184.044088585648</v>
          </cell>
          <cell r="DP873">
            <v>20184.044088585648</v>
          </cell>
          <cell r="DQ873">
            <v>20822.482397419557</v>
          </cell>
          <cell r="DR873">
            <v>40998.4375</v>
          </cell>
          <cell r="DS873">
            <v>11840.273199989491</v>
          </cell>
          <cell r="DT873">
            <v>11840.273199989491</v>
          </cell>
          <cell r="DU873">
            <v>20822.46875</v>
          </cell>
          <cell r="DV873">
            <v>43290.95658082141</v>
          </cell>
          <cell r="DW873">
            <v>43290.95658082141</v>
          </cell>
          <cell r="DX873">
            <v>15746.59375</v>
          </cell>
          <cell r="DY873">
            <v>40998.437622427824</v>
          </cell>
          <cell r="DZ873">
            <v>40998.437622427824</v>
          </cell>
          <cell r="EA873">
            <v>61579</v>
          </cell>
          <cell r="EB873">
            <v>20822.482397419557</v>
          </cell>
          <cell r="EC873">
            <v>20822.482397419557</v>
          </cell>
          <cell r="ED873">
            <v>44381</v>
          </cell>
          <cell r="EE873">
            <v>15746.6</v>
          </cell>
          <cell r="EF873">
            <v>15746.6</v>
          </cell>
          <cell r="EG873">
            <v>23862</v>
          </cell>
          <cell r="EH873">
            <v>61579</v>
          </cell>
          <cell r="EI873">
            <v>61579</v>
          </cell>
          <cell r="EJ873">
            <v>23862</v>
          </cell>
          <cell r="EK873">
            <v>44381</v>
          </cell>
          <cell r="EL873">
            <v>44381</v>
          </cell>
          <cell r="EM873">
            <v>38448.5</v>
          </cell>
          <cell r="EN873">
            <v>23862</v>
          </cell>
          <cell r="EO873">
            <v>23862</v>
          </cell>
          <cell r="EP873">
            <v>37469.59375</v>
          </cell>
          <cell r="EQ873">
            <v>37469.59375</v>
          </cell>
          <cell r="ER873">
            <v>11723.5</v>
          </cell>
          <cell r="ES873">
            <v>17813.1875</v>
          </cell>
          <cell r="ET873">
            <v>38448.5</v>
          </cell>
          <cell r="EU873">
            <v>38448.5</v>
          </cell>
          <cell r="EV873">
            <v>11723.5</v>
          </cell>
          <cell r="EW873">
            <v>37469.599999999999</v>
          </cell>
          <cell r="EX873">
            <v>37469.599999999999</v>
          </cell>
          <cell r="EY873">
            <v>49596</v>
          </cell>
          <cell r="EZ873">
            <v>17813.2</v>
          </cell>
          <cell r="FA873">
            <v>17813.2</v>
          </cell>
          <cell r="FB873">
            <v>49596</v>
          </cell>
          <cell r="FC873">
            <v>11723.5</v>
          </cell>
          <cell r="FD873">
            <v>11723.5</v>
          </cell>
          <cell r="FE873">
            <v>49596</v>
          </cell>
          <cell r="FF873">
            <v>49596</v>
          </cell>
          <cell r="FG873">
            <v>49596</v>
          </cell>
          <cell r="FH873">
            <v>49596</v>
          </cell>
          <cell r="FI873">
            <v>49596</v>
          </cell>
          <cell r="FJ873">
            <v>71759.867908431115</v>
          </cell>
          <cell r="FK873">
            <v>71759.8125</v>
          </cell>
          <cell r="FL873">
            <v>71759.8125</v>
          </cell>
          <cell r="FM873">
            <v>71759.8125</v>
          </cell>
          <cell r="FN873">
            <v>71759.8125</v>
          </cell>
          <cell r="FO873">
            <v>71759.8125</v>
          </cell>
          <cell r="FP873">
            <v>23937.8</v>
          </cell>
          <cell r="FQ873">
            <v>71759.8125</v>
          </cell>
          <cell r="FR873">
            <v>71759.867908431115</v>
          </cell>
          <cell r="FS873">
            <v>71759.867908431115</v>
          </cell>
          <cell r="FT873">
            <v>23937.796875</v>
          </cell>
          <cell r="FU873">
            <v>23937.796875</v>
          </cell>
          <cell r="FV873">
            <v>23937.796875</v>
          </cell>
          <cell r="FW873">
            <v>23937.796875</v>
          </cell>
          <cell r="FX873">
            <v>23937.796875</v>
          </cell>
          <cell r="FY873">
            <v>23937.796875</v>
          </cell>
          <cell r="FZ873">
            <v>23937.796875</v>
          </cell>
          <cell r="GA873">
            <v>23937.8</v>
          </cell>
          <cell r="GB873">
            <v>23937.8</v>
          </cell>
          <cell r="GC873">
            <v>23937.796875</v>
          </cell>
          <cell r="GD873">
            <v>23937.796875</v>
          </cell>
          <cell r="GE873">
            <v>23937.796875</v>
          </cell>
          <cell r="GF873">
            <v>23937.796875</v>
          </cell>
          <cell r="GG873">
            <v>23937.796875</v>
          </cell>
          <cell r="GH873">
            <v>23937.796875</v>
          </cell>
          <cell r="GI873">
            <v>23937.796875</v>
          </cell>
          <cell r="GJ873">
            <v>23937.796875</v>
          </cell>
          <cell r="GK873">
            <v>23937.796875</v>
          </cell>
          <cell r="GL873">
            <v>23937.796875</v>
          </cell>
          <cell r="GM873">
            <v>23937.796875</v>
          </cell>
          <cell r="GN873">
            <v>23937.796875</v>
          </cell>
          <cell r="GO873">
            <v>23937.796875</v>
          </cell>
          <cell r="GP873">
            <v>23937.796875</v>
          </cell>
          <cell r="GQ873">
            <v>23937.796875</v>
          </cell>
          <cell r="GR873">
            <v>23937.796875</v>
          </cell>
          <cell r="GS873">
            <v>23937.796875</v>
          </cell>
          <cell r="GT873">
            <v>23937.796875</v>
          </cell>
          <cell r="GU873">
            <v>23937.796875</v>
          </cell>
          <cell r="GV873">
            <v>23937.796875</v>
          </cell>
          <cell r="GW873">
            <v>0</v>
          </cell>
          <cell r="GX873">
            <v>0</v>
          </cell>
          <cell r="GY873">
            <v>0</v>
          </cell>
          <cell r="GZ873">
            <v>2993.008840518436</v>
          </cell>
          <cell r="HA873">
            <v>6983.6872945430205</v>
          </cell>
          <cell r="HB873">
            <v>0</v>
          </cell>
          <cell r="HC873">
            <v>22711</v>
          </cell>
          <cell r="HD873">
            <v>36306</v>
          </cell>
          <cell r="HE873">
            <v>49901</v>
          </cell>
          <cell r="HF873">
            <v>22711</v>
          </cell>
          <cell r="HG873">
            <v>36306</v>
          </cell>
          <cell r="HH873">
            <v>0</v>
          </cell>
          <cell r="HI873">
            <v>0</v>
          </cell>
          <cell r="HJ873">
            <v>0</v>
          </cell>
          <cell r="HK873">
            <v>2993.008840518436</v>
          </cell>
          <cell r="HL873">
            <v>6983.6872945430205</v>
          </cell>
          <cell r="HM873">
            <v>6983.6872945430205</v>
          </cell>
          <cell r="HN873">
            <v>22711</v>
          </cell>
          <cell r="HO873">
            <v>36306</v>
          </cell>
          <cell r="HP873">
            <v>49901</v>
          </cell>
          <cell r="HQ873">
            <v>49901</v>
          </cell>
          <cell r="HR873">
            <v>0</v>
          </cell>
          <cell r="HS873">
            <v>49901</v>
          </cell>
          <cell r="HT873">
            <v>49901</v>
          </cell>
          <cell r="HU873"/>
          <cell r="HV873"/>
          <cell r="HW873"/>
          <cell r="HX873"/>
          <cell r="HY873"/>
          <cell r="HZ873"/>
          <cell r="IA873"/>
          <cell r="IB873"/>
          <cell r="IC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>
            <v>49901</v>
          </cell>
          <cell r="IK873">
            <v>49901</v>
          </cell>
          <cell r="IL873">
            <v>49901</v>
          </cell>
          <cell r="IM873">
            <v>49901</v>
          </cell>
          <cell r="IN873">
            <v>49901</v>
          </cell>
          <cell r="IO873">
            <v>49901</v>
          </cell>
          <cell r="IP873">
            <v>49901</v>
          </cell>
          <cell r="IQ873">
            <v>49901</v>
          </cell>
          <cell r="IR873"/>
          <cell r="IS873"/>
          <cell r="IT873"/>
          <cell r="IU873"/>
          <cell r="IV873">
            <v>0</v>
          </cell>
          <cell r="IW873">
            <v>0</v>
          </cell>
          <cell r="IX873">
            <v>0</v>
          </cell>
          <cell r="IY873"/>
          <cell r="IZ873">
            <v>0</v>
          </cell>
          <cell r="JA873">
            <v>0</v>
          </cell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N874"/>
          <cell r="O874"/>
          <cell r="P874"/>
          <cell r="Q874"/>
          <cell r="R874"/>
          <cell r="S874"/>
          <cell r="T874"/>
          <cell r="U874"/>
          <cell r="V874"/>
          <cell r="W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>
            <v>49901</v>
          </cell>
          <cell r="AH874">
            <v>49901</v>
          </cell>
          <cell r="AI874">
            <v>49901</v>
          </cell>
          <cell r="AJ874"/>
          <cell r="AK874">
            <v>0</v>
          </cell>
          <cell r="AL874"/>
          <cell r="AM874"/>
          <cell r="AN874"/>
          <cell r="AO874"/>
          <cell r="AP874"/>
          <cell r="AQ874"/>
          <cell r="AR874"/>
          <cell r="AS874">
            <v>0</v>
          </cell>
          <cell r="AT874"/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>
            <v>49901</v>
          </cell>
          <cell r="AZ874">
            <v>49901</v>
          </cell>
          <cell r="BA874">
            <v>49901</v>
          </cell>
          <cell r="BB874">
            <v>49901</v>
          </cell>
          <cell r="BC874">
            <v>49901</v>
          </cell>
          <cell r="BD874">
            <v>49901</v>
          </cell>
          <cell r="BE874">
            <v>49901</v>
          </cell>
          <cell r="BF874">
            <v>49901</v>
          </cell>
          <cell r="BG874">
            <v>49901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>
            <v>49901</v>
          </cell>
          <cell r="BV874">
            <v>49901</v>
          </cell>
          <cell r="BW874">
            <v>49901</v>
          </cell>
          <cell r="BX874">
            <v>49901</v>
          </cell>
          <cell r="BY874">
            <v>0</v>
          </cell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>
            <v>49901</v>
          </cell>
          <cell r="CI874">
            <v>123719.78926000001</v>
          </cell>
          <cell r="CJ874">
            <v>31425</v>
          </cell>
          <cell r="CK874">
            <v>31425</v>
          </cell>
          <cell r="CL874">
            <v>92294.292839999995</v>
          </cell>
          <cell r="CM874">
            <v>0</v>
          </cell>
          <cell r="CN874">
            <v>92294.292839999995</v>
          </cell>
          <cell r="CO874">
            <v>60868.796419999999</v>
          </cell>
          <cell r="CP874">
            <v>0</v>
          </cell>
          <cell r="CQ874">
            <v>31425</v>
          </cell>
          <cell r="CR874">
            <v>31425</v>
          </cell>
          <cell r="CS874">
            <v>60868.78125</v>
          </cell>
          <cell r="CT874">
            <v>123719.78926000001</v>
          </cell>
          <cell r="CU874">
            <v>123719.78926000001</v>
          </cell>
          <cell r="CV874">
            <v>29443.296875</v>
          </cell>
          <cell r="CW874">
            <v>92294.292839999995</v>
          </cell>
          <cell r="CX874">
            <v>92294.292839999995</v>
          </cell>
          <cell r="CY874">
            <v>115892.44661690798</v>
          </cell>
          <cell r="CZ874">
            <v>60868.796419999999</v>
          </cell>
          <cell r="DA874">
            <v>60868.796419999999</v>
          </cell>
          <cell r="DB874">
            <v>86329.68477127199</v>
          </cell>
          <cell r="DC874">
            <v>29443.3</v>
          </cell>
          <cell r="DD874">
            <v>29443.3</v>
          </cell>
          <cell r="DE874">
            <v>0</v>
          </cell>
          <cell r="DF874">
            <v>56766.922925635998</v>
          </cell>
          <cell r="DG874">
            <v>56766.922925635998</v>
          </cell>
          <cell r="DH874">
            <v>115892.44661690798</v>
          </cell>
          <cell r="DI874">
            <v>115892.44661690798</v>
          </cell>
          <cell r="DJ874">
            <v>56766.90625</v>
          </cell>
          <cell r="DK874">
            <v>86329.68477127199</v>
          </cell>
          <cell r="DL874">
            <v>86329.68477127199</v>
          </cell>
          <cell r="DM874">
            <v>27204.15625</v>
          </cell>
          <cell r="DN874">
            <v>77876.597076000005</v>
          </cell>
          <cell r="DO874">
            <v>56766.922925635998</v>
          </cell>
          <cell r="DP874">
            <v>56766.922925635998</v>
          </cell>
          <cell r="DQ874">
            <v>50679.904192000002</v>
          </cell>
          <cell r="DR874">
            <v>77876.5625</v>
          </cell>
          <cell r="DS874">
            <v>27204.161080000002</v>
          </cell>
          <cell r="DT874">
            <v>27204.161080000002</v>
          </cell>
          <cell r="DU874">
            <v>50679.875</v>
          </cell>
          <cell r="DV874">
            <v>105073.28995999999</v>
          </cell>
          <cell r="DW874">
            <v>105073.28995999999</v>
          </cell>
          <cell r="DX874">
            <v>24150.890625</v>
          </cell>
          <cell r="DY874">
            <v>77876.597076000005</v>
          </cell>
          <cell r="DZ874">
            <v>77876.597076000005</v>
          </cell>
          <cell r="EA874">
            <v>95138</v>
          </cell>
          <cell r="EB874">
            <v>50679.904192000002</v>
          </cell>
          <cell r="EC874">
            <v>50679.904192000002</v>
          </cell>
          <cell r="ED874">
            <v>70896</v>
          </cell>
          <cell r="EE874">
            <v>24150.9</v>
          </cell>
          <cell r="EF874">
            <v>24150.9</v>
          </cell>
          <cell r="EG874">
            <v>46654</v>
          </cell>
          <cell r="EH874">
            <v>95138</v>
          </cell>
          <cell r="EI874">
            <v>95138</v>
          </cell>
          <cell r="EJ874">
            <v>46654</v>
          </cell>
          <cell r="EK874">
            <v>70896</v>
          </cell>
          <cell r="EL874">
            <v>70896</v>
          </cell>
          <cell r="EM874">
            <v>84433.875</v>
          </cell>
          <cell r="EN874">
            <v>46654</v>
          </cell>
          <cell r="EO874">
            <v>46654</v>
          </cell>
          <cell r="EP874">
            <v>62021.5</v>
          </cell>
          <cell r="EQ874">
            <v>62021.5</v>
          </cell>
          <cell r="ER874">
            <v>17196.7</v>
          </cell>
          <cell r="ES874">
            <v>39609.09375</v>
          </cell>
          <cell r="ET874">
            <v>84433.9</v>
          </cell>
          <cell r="EU874">
            <v>84433.9</v>
          </cell>
          <cell r="EV874">
            <v>17196.6875</v>
          </cell>
          <cell r="EW874">
            <v>62021.5</v>
          </cell>
          <cell r="EX874">
            <v>62021.5</v>
          </cell>
          <cell r="EY874">
            <v>66942</v>
          </cell>
          <cell r="EZ874">
            <v>39609.1</v>
          </cell>
          <cell r="FA874">
            <v>39609.1</v>
          </cell>
          <cell r="FB874">
            <v>66942</v>
          </cell>
          <cell r="FC874">
            <v>17196.7</v>
          </cell>
          <cell r="FD874">
            <v>17196.7</v>
          </cell>
          <cell r="FE874">
            <v>66942</v>
          </cell>
          <cell r="FF874">
            <v>66942</v>
          </cell>
          <cell r="FG874">
            <v>66942</v>
          </cell>
          <cell r="FH874">
            <v>66942</v>
          </cell>
          <cell r="FI874">
            <v>66942</v>
          </cell>
          <cell r="FJ874">
            <v>47128.161080000005</v>
          </cell>
          <cell r="FK874">
            <v>47128.15625</v>
          </cell>
          <cell r="FL874">
            <v>47128.15625</v>
          </cell>
          <cell r="FM874">
            <v>47128.15625</v>
          </cell>
          <cell r="FN874">
            <v>47128.15625</v>
          </cell>
          <cell r="FO874">
            <v>47128.15625</v>
          </cell>
          <cell r="FP874">
            <v>3365</v>
          </cell>
          <cell r="FQ874">
            <v>47128.15625</v>
          </cell>
          <cell r="FR874">
            <v>47128.161080000005</v>
          </cell>
          <cell r="FS874">
            <v>47128.161080000005</v>
          </cell>
          <cell r="FT874">
            <v>3365</v>
          </cell>
          <cell r="FU874">
            <v>3365</v>
          </cell>
          <cell r="FV874">
            <v>3365</v>
          </cell>
          <cell r="FW874">
            <v>3365</v>
          </cell>
          <cell r="FX874">
            <v>3365</v>
          </cell>
          <cell r="FY874">
            <v>3365</v>
          </cell>
          <cell r="FZ874">
            <v>3365</v>
          </cell>
          <cell r="GA874">
            <v>3365</v>
          </cell>
          <cell r="GB874">
            <v>3365</v>
          </cell>
          <cell r="GC874">
            <v>3365</v>
          </cell>
          <cell r="GD874">
            <v>3365</v>
          </cell>
          <cell r="GE874">
            <v>3365</v>
          </cell>
          <cell r="GF874">
            <v>3365</v>
          </cell>
          <cell r="GG874">
            <v>3365</v>
          </cell>
          <cell r="GH874">
            <v>3365</v>
          </cell>
          <cell r="GI874">
            <v>3365</v>
          </cell>
          <cell r="GJ874">
            <v>3365</v>
          </cell>
          <cell r="GK874">
            <v>3365</v>
          </cell>
          <cell r="GL874">
            <v>3365</v>
          </cell>
          <cell r="GM874">
            <v>3365</v>
          </cell>
          <cell r="GN874">
            <v>3365</v>
          </cell>
          <cell r="GO874">
            <v>3365</v>
          </cell>
          <cell r="GP874">
            <v>3365</v>
          </cell>
          <cell r="GQ874">
            <v>3365</v>
          </cell>
          <cell r="GR874">
            <v>3365</v>
          </cell>
          <cell r="GS874">
            <v>3365</v>
          </cell>
          <cell r="GT874">
            <v>3365</v>
          </cell>
          <cell r="GU874">
            <v>3365</v>
          </cell>
          <cell r="GV874">
            <v>3365</v>
          </cell>
          <cell r="GW874">
            <v>173436.63420590005</v>
          </cell>
          <cell r="GX874">
            <v>162090.31234196268</v>
          </cell>
          <cell r="GY874">
            <v>151486.27321678755</v>
          </cell>
          <cell r="GZ874">
            <v>141575.95627737153</v>
          </cell>
          <cell r="HA874">
            <v>132313.97782931919</v>
          </cell>
          <cell r="HB874">
            <v>151486.27321678755</v>
          </cell>
          <cell r="HC874">
            <v>65196</v>
          </cell>
          <cell r="HD874">
            <v>98967</v>
          </cell>
          <cell r="HE874">
            <v>132738</v>
          </cell>
          <cell r="HF874">
            <v>65196</v>
          </cell>
          <cell r="HG874">
            <v>98967</v>
          </cell>
          <cell r="HH874">
            <v>173436.63420590005</v>
          </cell>
          <cell r="HI874">
            <v>162090.31234196268</v>
          </cell>
          <cell r="HJ874">
            <v>151486.27321678755</v>
          </cell>
          <cell r="HK874">
            <v>141575.95627737153</v>
          </cell>
          <cell r="HL874">
            <v>132313.97782931919</v>
          </cell>
          <cell r="HM874">
            <v>132313.97782931919</v>
          </cell>
          <cell r="HN874">
            <v>65196</v>
          </cell>
          <cell r="HO874">
            <v>98967</v>
          </cell>
          <cell r="HP874">
            <v>132738</v>
          </cell>
          <cell r="HQ874">
            <v>132738</v>
          </cell>
          <cell r="HR874">
            <v>0</v>
          </cell>
          <cell r="HS874">
            <v>132738</v>
          </cell>
          <cell r="HT874">
            <v>132738</v>
          </cell>
          <cell r="HU874"/>
          <cell r="HV874"/>
          <cell r="HW874"/>
          <cell r="HX874"/>
          <cell r="HY874"/>
          <cell r="HZ874"/>
          <cell r="IA874"/>
          <cell r="IB874"/>
          <cell r="IC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>
            <v>132738</v>
          </cell>
          <cell r="IK874">
            <v>132738</v>
          </cell>
          <cell r="IL874">
            <v>132738</v>
          </cell>
          <cell r="IM874">
            <v>132738</v>
          </cell>
          <cell r="IN874">
            <v>132738</v>
          </cell>
          <cell r="IO874">
            <v>132738</v>
          </cell>
          <cell r="IP874">
            <v>132738</v>
          </cell>
          <cell r="IQ874">
            <v>132738</v>
          </cell>
          <cell r="IR874"/>
          <cell r="IS874"/>
          <cell r="IT874"/>
          <cell r="IU874"/>
          <cell r="IV874">
            <v>173436.63420590005</v>
          </cell>
          <cell r="IW874">
            <v>162090.31234196268</v>
          </cell>
          <cell r="IX874">
            <v>151486.27321678755</v>
          </cell>
          <cell r="IY874"/>
          <cell r="IZ874">
            <v>173436.63420590005</v>
          </cell>
          <cell r="JA874">
            <v>162090.31234196268</v>
          </cell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N875"/>
          <cell r="O875"/>
          <cell r="P875"/>
          <cell r="Q875"/>
          <cell r="R875"/>
          <cell r="S875"/>
          <cell r="T875"/>
          <cell r="U875"/>
          <cell r="V875"/>
          <cell r="W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>
            <v>132738</v>
          </cell>
          <cell r="AH875">
            <v>132738</v>
          </cell>
          <cell r="AI875">
            <v>132738</v>
          </cell>
          <cell r="AJ875"/>
          <cell r="AK875">
            <v>0</v>
          </cell>
          <cell r="AL875"/>
          <cell r="AM875"/>
          <cell r="AN875"/>
          <cell r="AO875"/>
          <cell r="AP875"/>
          <cell r="AQ875"/>
          <cell r="AR875"/>
          <cell r="AS875">
            <v>0</v>
          </cell>
          <cell r="AT875"/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>
            <v>132738</v>
          </cell>
          <cell r="AZ875">
            <v>132738</v>
          </cell>
          <cell r="BA875">
            <v>132738</v>
          </cell>
          <cell r="BB875">
            <v>132738</v>
          </cell>
          <cell r="BC875">
            <v>132738</v>
          </cell>
          <cell r="BD875">
            <v>132738</v>
          </cell>
          <cell r="BE875">
            <v>132738</v>
          </cell>
          <cell r="BF875">
            <v>132738</v>
          </cell>
          <cell r="BG875">
            <v>132738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>
            <v>132738</v>
          </cell>
          <cell r="BV875">
            <v>132738</v>
          </cell>
          <cell r="BW875">
            <v>132738</v>
          </cell>
          <cell r="BX875">
            <v>132738</v>
          </cell>
          <cell r="BY875">
            <v>0</v>
          </cell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>
            <v>132738</v>
          </cell>
          <cell r="CI875">
            <v>22294.333999999999</v>
          </cell>
          <cell r="CJ875">
            <v>14164</v>
          </cell>
          <cell r="CK875">
            <v>14164</v>
          </cell>
          <cell r="CL875">
            <v>22054.920000000002</v>
          </cell>
          <cell r="CM875">
            <v>0</v>
          </cell>
          <cell r="CN875">
            <v>22054.920000000002</v>
          </cell>
          <cell r="CO875">
            <v>21276.537</v>
          </cell>
          <cell r="CP875">
            <v>0</v>
          </cell>
          <cell r="CQ875">
            <v>14164</v>
          </cell>
          <cell r="CR875">
            <v>14164</v>
          </cell>
          <cell r="CS875">
            <v>21276.53125</v>
          </cell>
          <cell r="CT875">
            <v>22294.333999999999</v>
          </cell>
          <cell r="CU875">
            <v>22294.333999999999</v>
          </cell>
          <cell r="CV875">
            <v>19540.5</v>
          </cell>
          <cell r="CW875">
            <v>22054.920000000002</v>
          </cell>
          <cell r="CX875">
            <v>22054.920000000002</v>
          </cell>
          <cell r="CY875">
            <v>31968</v>
          </cell>
          <cell r="CZ875">
            <v>21276.537</v>
          </cell>
          <cell r="DA875">
            <v>21276.537</v>
          </cell>
          <cell r="DB875">
            <v>29036.880000000001</v>
          </cell>
          <cell r="DC875">
            <v>19540.5</v>
          </cell>
          <cell r="DD875">
            <v>19540.5</v>
          </cell>
          <cell r="DE875">
            <v>0</v>
          </cell>
          <cell r="DF875">
            <v>21709.08</v>
          </cell>
          <cell r="DG875">
            <v>21709.08</v>
          </cell>
          <cell r="DH875">
            <v>31968</v>
          </cell>
          <cell r="DI875">
            <v>31968</v>
          </cell>
          <cell r="DJ875">
            <v>21709.078125</v>
          </cell>
          <cell r="DK875">
            <v>29036.880000000001</v>
          </cell>
          <cell r="DL875">
            <v>29036.880000000001</v>
          </cell>
          <cell r="DM875">
            <v>2656.798828125</v>
          </cell>
          <cell r="DN875">
            <v>16996.648000000001</v>
          </cell>
          <cell r="DO875">
            <v>21709.08</v>
          </cell>
          <cell r="DP875">
            <v>21709.08</v>
          </cell>
          <cell r="DQ875">
            <v>12367.798999999999</v>
          </cell>
          <cell r="DR875">
            <v>16996.640625</v>
          </cell>
          <cell r="DS875">
            <v>2656.8</v>
          </cell>
          <cell r="DT875">
            <v>2656.8</v>
          </cell>
          <cell r="DU875">
            <v>12367.796875</v>
          </cell>
          <cell r="DV875">
            <v>18776.648000000001</v>
          </cell>
          <cell r="DW875">
            <v>18776.648000000001</v>
          </cell>
          <cell r="DX875">
            <v>618.94970703125</v>
          </cell>
          <cell r="DY875">
            <v>16996.648000000001</v>
          </cell>
          <cell r="DZ875">
            <v>16996.648000000001</v>
          </cell>
          <cell r="EA875">
            <v>14385.1953125</v>
          </cell>
          <cell r="EB875">
            <v>12367.798999999999</v>
          </cell>
          <cell r="EC875">
            <v>12367.798999999999</v>
          </cell>
          <cell r="ED875">
            <v>12945.1953125</v>
          </cell>
          <cell r="EE875">
            <v>618.95000000000005</v>
          </cell>
          <cell r="EF875">
            <v>618.95000000000005</v>
          </cell>
          <cell r="EG875">
            <v>10003.1953125</v>
          </cell>
          <cell r="EH875">
            <v>14385.2</v>
          </cell>
          <cell r="EI875">
            <v>14385.2</v>
          </cell>
          <cell r="EJ875">
            <v>10003.1953125</v>
          </cell>
          <cell r="EK875">
            <v>12945.2</v>
          </cell>
          <cell r="EL875">
            <v>12945.2</v>
          </cell>
          <cell r="EM875">
            <v>13384.1953125</v>
          </cell>
          <cell r="EN875">
            <v>10003.200000000001</v>
          </cell>
          <cell r="EO875">
            <v>10003.200000000001</v>
          </cell>
          <cell r="EP875">
            <v>12166.59375</v>
          </cell>
          <cell r="EQ875">
            <v>12166.59375</v>
          </cell>
          <cell r="ER875">
            <v>2597</v>
          </cell>
          <cell r="ES875">
            <v>9342.1953125</v>
          </cell>
          <cell r="ET875">
            <v>13384.2</v>
          </cell>
          <cell r="EU875">
            <v>13384.2</v>
          </cell>
          <cell r="EV875">
            <v>2597</v>
          </cell>
          <cell r="EW875">
            <v>12166.6</v>
          </cell>
          <cell r="EX875">
            <v>12166.6</v>
          </cell>
          <cell r="EY875">
            <v>7936</v>
          </cell>
          <cell r="EZ875">
            <v>9342.2000000000007</v>
          </cell>
          <cell r="FA875">
            <v>9342.2000000000007</v>
          </cell>
          <cell r="FB875">
            <v>7936</v>
          </cell>
          <cell r="FC875">
            <v>2597</v>
          </cell>
          <cell r="FD875">
            <v>2597</v>
          </cell>
          <cell r="FE875">
            <v>7936</v>
          </cell>
          <cell r="FF875">
            <v>7936</v>
          </cell>
          <cell r="FG875">
            <v>7936</v>
          </cell>
          <cell r="FH875">
            <v>7936</v>
          </cell>
          <cell r="FI875">
            <v>7936</v>
          </cell>
          <cell r="FJ875">
            <v>24171.5</v>
          </cell>
          <cell r="FK875">
            <v>24171.5</v>
          </cell>
          <cell r="FL875">
            <v>24171.5</v>
          </cell>
          <cell r="FM875">
            <v>24171.5</v>
          </cell>
          <cell r="FN875">
            <v>24171.5</v>
          </cell>
          <cell r="FO875">
            <v>24171.5</v>
          </cell>
          <cell r="FP875">
            <v>5012.2</v>
          </cell>
          <cell r="FQ875">
            <v>24171.5</v>
          </cell>
          <cell r="FR875">
            <v>24171.5</v>
          </cell>
          <cell r="FS875">
            <v>24171.5</v>
          </cell>
          <cell r="FT875">
            <v>5012.19921875</v>
          </cell>
          <cell r="FU875">
            <v>5012.19921875</v>
          </cell>
          <cell r="FV875">
            <v>5012.19921875</v>
          </cell>
          <cell r="FW875">
            <v>5012.19921875</v>
          </cell>
          <cell r="FX875">
            <v>5012.19921875</v>
          </cell>
          <cell r="FY875">
            <v>5012.19921875</v>
          </cell>
          <cell r="FZ875">
            <v>5012.19921875</v>
          </cell>
          <cell r="GA875">
            <v>5012.2</v>
          </cell>
          <cell r="GB875">
            <v>5012.2</v>
          </cell>
          <cell r="GC875">
            <v>5012.19921875</v>
          </cell>
          <cell r="GD875">
            <v>5012.19921875</v>
          </cell>
          <cell r="GE875">
            <v>5012.19921875</v>
          </cell>
          <cell r="GF875">
            <v>5012.19921875</v>
          </cell>
          <cell r="GG875">
            <v>5012.19921875</v>
          </cell>
          <cell r="GH875">
            <v>5012.19921875</v>
          </cell>
          <cell r="GI875">
            <v>5012.19921875</v>
          </cell>
          <cell r="GJ875">
            <v>5012.19921875</v>
          </cell>
          <cell r="GK875">
            <v>5012.19921875</v>
          </cell>
          <cell r="GL875">
            <v>5012.19921875</v>
          </cell>
          <cell r="GM875">
            <v>5012.19921875</v>
          </cell>
          <cell r="GN875">
            <v>5012.19921875</v>
          </cell>
          <cell r="GO875">
            <v>5012.19921875</v>
          </cell>
          <cell r="GP875">
            <v>5012.19921875</v>
          </cell>
          <cell r="GQ875">
            <v>5012.19921875</v>
          </cell>
          <cell r="GR875">
            <v>5012.19921875</v>
          </cell>
          <cell r="GS875">
            <v>5012.19921875</v>
          </cell>
          <cell r="GT875">
            <v>5012.19921875</v>
          </cell>
          <cell r="GU875">
            <v>5012.19921875</v>
          </cell>
          <cell r="GV875">
            <v>5012.19921875</v>
          </cell>
          <cell r="GW875">
            <v>29429.009676340876</v>
          </cell>
          <cell r="GX875">
            <v>27763.216675793283</v>
          </cell>
          <cell r="GY875">
            <v>26191.713845087997</v>
          </cell>
          <cell r="GZ875">
            <v>24709.164004800001</v>
          </cell>
          <cell r="HA875">
            <v>23310.532080000001</v>
          </cell>
          <cell r="HB875">
            <v>26191.713845087997</v>
          </cell>
          <cell r="HC875">
            <v>17177</v>
          </cell>
          <cell r="HD875">
            <v>18497</v>
          </cell>
          <cell r="HE875">
            <v>18497</v>
          </cell>
          <cell r="HF875">
            <v>17177</v>
          </cell>
          <cell r="HG875">
            <v>18497</v>
          </cell>
          <cell r="HH875">
            <v>29429.009676340876</v>
          </cell>
          <cell r="HI875">
            <v>27763.216675793283</v>
          </cell>
          <cell r="HJ875">
            <v>26191.713845087997</v>
          </cell>
          <cell r="HK875">
            <v>24709.164004800001</v>
          </cell>
          <cell r="HL875">
            <v>23310.532080000001</v>
          </cell>
          <cell r="HM875">
            <v>23310.532080000001</v>
          </cell>
          <cell r="HN875">
            <v>17177</v>
          </cell>
          <cell r="HO875">
            <v>18497</v>
          </cell>
          <cell r="HP875">
            <v>18497</v>
          </cell>
          <cell r="HQ875">
            <v>18497</v>
          </cell>
          <cell r="HR875">
            <v>0</v>
          </cell>
          <cell r="HS875">
            <v>18497</v>
          </cell>
          <cell r="HT875">
            <v>18497</v>
          </cell>
          <cell r="HU875"/>
          <cell r="HV875"/>
          <cell r="HW875"/>
          <cell r="HX875"/>
          <cell r="HY875"/>
          <cell r="HZ875"/>
          <cell r="IA875"/>
          <cell r="IB875"/>
          <cell r="IC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>
            <v>18497</v>
          </cell>
          <cell r="IK875">
            <v>18497</v>
          </cell>
          <cell r="IL875">
            <v>18497</v>
          </cell>
          <cell r="IM875">
            <v>18497</v>
          </cell>
          <cell r="IN875">
            <v>18497</v>
          </cell>
          <cell r="IO875">
            <v>18497</v>
          </cell>
          <cell r="IP875">
            <v>18497</v>
          </cell>
          <cell r="IQ875">
            <v>18497</v>
          </cell>
          <cell r="IR875"/>
          <cell r="IS875"/>
          <cell r="IT875"/>
          <cell r="IU875"/>
          <cell r="IV875">
            <v>29429.009676340876</v>
          </cell>
          <cell r="IW875">
            <v>27763.216675793283</v>
          </cell>
          <cell r="IX875">
            <v>26191.713845087997</v>
          </cell>
          <cell r="IY875"/>
          <cell r="IZ875">
            <v>29429.009676340876</v>
          </cell>
          <cell r="JA875">
            <v>27763.216675793283</v>
          </cell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N876"/>
          <cell r="O876"/>
          <cell r="P876"/>
          <cell r="Q876"/>
          <cell r="R876"/>
          <cell r="S876"/>
          <cell r="T876"/>
          <cell r="U876"/>
          <cell r="V876"/>
          <cell r="W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>
            <v>18497</v>
          </cell>
          <cell r="AH876">
            <v>18497</v>
          </cell>
          <cell r="AI876">
            <v>18497</v>
          </cell>
          <cell r="AJ876"/>
          <cell r="AK876">
            <v>0</v>
          </cell>
          <cell r="AL876"/>
          <cell r="AM876"/>
          <cell r="AN876"/>
          <cell r="AO876"/>
          <cell r="AP876"/>
          <cell r="AQ876"/>
          <cell r="AR876"/>
          <cell r="AS876">
            <v>0</v>
          </cell>
          <cell r="AT876"/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>
            <v>18497</v>
          </cell>
          <cell r="AZ876">
            <v>18497</v>
          </cell>
          <cell r="BA876">
            <v>18497</v>
          </cell>
          <cell r="BB876">
            <v>18497</v>
          </cell>
          <cell r="BC876">
            <v>18497</v>
          </cell>
          <cell r="BD876">
            <v>18497</v>
          </cell>
          <cell r="BE876">
            <v>18497</v>
          </cell>
          <cell r="BF876">
            <v>18497</v>
          </cell>
          <cell r="BG876">
            <v>18497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>
            <v>18497</v>
          </cell>
          <cell r="BV876">
            <v>18497</v>
          </cell>
          <cell r="BW876">
            <v>18497</v>
          </cell>
          <cell r="BX876">
            <v>18497</v>
          </cell>
          <cell r="BY876">
            <v>0</v>
          </cell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>
            <v>18497</v>
          </cell>
          <cell r="CI876">
            <v>18497</v>
          </cell>
          <cell r="CJ876">
            <v>18497</v>
          </cell>
          <cell r="CK876">
            <v>18497</v>
          </cell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>
            <v>18497</v>
          </cell>
          <cell r="CV876">
            <v>18497</v>
          </cell>
          <cell r="CW876">
            <v>18497</v>
          </cell>
          <cell r="CX876">
            <v>18497</v>
          </cell>
          <cell r="CY876">
            <v>18497</v>
          </cell>
          <cell r="CZ876">
            <v>18497</v>
          </cell>
          <cell r="DA876">
            <v>0</v>
          </cell>
          <cell r="DB876">
            <v>0</v>
          </cell>
          <cell r="DC876">
            <v>18497</v>
          </cell>
          <cell r="DD876">
            <v>18497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>
            <v>18497</v>
          </cell>
          <cell r="DN876">
            <v>18497</v>
          </cell>
          <cell r="DO876">
            <v>18497</v>
          </cell>
          <cell r="DP876">
            <v>18497</v>
          </cell>
          <cell r="DQ876">
            <v>18497</v>
          </cell>
          <cell r="DR876">
            <v>18497</v>
          </cell>
          <cell r="DS876">
            <v>18497</v>
          </cell>
          <cell r="DT876">
            <v>18497</v>
          </cell>
          <cell r="DU876">
            <v>18497</v>
          </cell>
          <cell r="DV876">
            <v>18497</v>
          </cell>
          <cell r="DW876">
            <v>18497</v>
          </cell>
          <cell r="DX876">
            <v>18497</v>
          </cell>
          <cell r="DY876">
            <v>18497</v>
          </cell>
          <cell r="DZ876">
            <v>18497</v>
          </cell>
          <cell r="EA876">
            <v>18497</v>
          </cell>
          <cell r="EB876">
            <v>18497</v>
          </cell>
          <cell r="EC876">
            <v>18497</v>
          </cell>
          <cell r="ED876">
            <v>18497</v>
          </cell>
          <cell r="EE876">
            <v>18497</v>
          </cell>
          <cell r="EF876">
            <v>18497</v>
          </cell>
          <cell r="EG876">
            <v>18497</v>
          </cell>
          <cell r="EH876">
            <v>18497</v>
          </cell>
          <cell r="EI876">
            <v>18497</v>
          </cell>
          <cell r="EJ876">
            <v>18497</v>
          </cell>
          <cell r="EK876">
            <v>18497</v>
          </cell>
          <cell r="EL876">
            <v>18497</v>
          </cell>
          <cell r="EM876">
            <v>18497</v>
          </cell>
          <cell r="EN876">
            <v>18497</v>
          </cell>
          <cell r="EO876">
            <v>18497</v>
          </cell>
          <cell r="EP876">
            <v>18497</v>
          </cell>
          <cell r="EQ876">
            <v>18497</v>
          </cell>
          <cell r="ER876">
            <v>18497</v>
          </cell>
          <cell r="ES876">
            <v>18497</v>
          </cell>
          <cell r="ET876">
            <v>18497</v>
          </cell>
          <cell r="EU876">
            <v>18497</v>
          </cell>
          <cell r="EV876">
            <v>18497</v>
          </cell>
          <cell r="EW876">
            <v>18497</v>
          </cell>
          <cell r="EX876">
            <v>18497</v>
          </cell>
          <cell r="EY876">
            <v>18497</v>
          </cell>
          <cell r="EZ876">
            <v>18497</v>
          </cell>
          <cell r="FA876">
            <v>18497</v>
          </cell>
          <cell r="FB876">
            <v>18497</v>
          </cell>
          <cell r="FC876">
            <v>18497</v>
          </cell>
          <cell r="FD876">
            <v>18497</v>
          </cell>
          <cell r="FE876">
            <v>18497</v>
          </cell>
          <cell r="FF876">
            <v>18497</v>
          </cell>
          <cell r="FG876">
            <v>76071.600000000006</v>
          </cell>
          <cell r="FH876">
            <v>18497</v>
          </cell>
          <cell r="FI876">
            <v>18497</v>
          </cell>
          <cell r="FJ876">
            <v>76071.600000000006</v>
          </cell>
          <cell r="FK876">
            <v>76071.5625</v>
          </cell>
          <cell r="FL876">
            <v>76071.5625</v>
          </cell>
          <cell r="FM876">
            <v>76071.5625</v>
          </cell>
          <cell r="FN876">
            <v>76071.5625</v>
          </cell>
          <cell r="FO876">
            <v>76071.5625</v>
          </cell>
          <cell r="FP876">
            <v>0</v>
          </cell>
          <cell r="FQ876">
            <v>76071.5625</v>
          </cell>
          <cell r="FR876">
            <v>76071.600000000006</v>
          </cell>
          <cell r="FS876">
            <v>76071.600000000006</v>
          </cell>
          <cell r="FT876">
            <v>0</v>
          </cell>
          <cell r="FU876">
            <v>0</v>
          </cell>
          <cell r="FV876">
            <v>0</v>
          </cell>
          <cell r="FW876">
            <v>0</v>
          </cell>
          <cell r="FX876">
            <v>0</v>
          </cell>
          <cell r="FY876">
            <v>0</v>
          </cell>
          <cell r="FZ876">
            <v>0</v>
          </cell>
          <cell r="GA876">
            <v>0</v>
          </cell>
          <cell r="GB876">
            <v>0</v>
          </cell>
          <cell r="GC876">
            <v>0</v>
          </cell>
          <cell r="GD876">
            <v>0</v>
          </cell>
          <cell r="GE876">
            <v>0</v>
          </cell>
          <cell r="GF876">
            <v>0</v>
          </cell>
          <cell r="GG876">
            <v>0</v>
          </cell>
          <cell r="GH876">
            <v>0</v>
          </cell>
          <cell r="GI876">
            <v>0</v>
          </cell>
          <cell r="GJ876">
            <v>0</v>
          </cell>
          <cell r="GK876">
            <v>0</v>
          </cell>
          <cell r="GL876">
            <v>0</v>
          </cell>
          <cell r="GM876">
            <v>0</v>
          </cell>
          <cell r="GN876">
            <v>0</v>
          </cell>
          <cell r="GO876">
            <v>0</v>
          </cell>
          <cell r="GP876">
            <v>0</v>
          </cell>
          <cell r="GQ876">
            <v>0</v>
          </cell>
          <cell r="GR876">
            <v>0</v>
          </cell>
          <cell r="GS876">
            <v>0</v>
          </cell>
          <cell r="GT876">
            <v>0</v>
          </cell>
          <cell r="GU876">
            <v>0</v>
          </cell>
          <cell r="GV876">
            <v>0</v>
          </cell>
          <cell r="GW876">
            <v>0</v>
          </cell>
          <cell r="GX876">
            <v>0</v>
          </cell>
          <cell r="GY876">
            <v>0</v>
          </cell>
          <cell r="GZ876">
            <v>0</v>
          </cell>
          <cell r="HA876">
            <v>0</v>
          </cell>
          <cell r="HB876">
            <v>0</v>
          </cell>
          <cell r="HC876">
            <v>0</v>
          </cell>
          <cell r="HD876">
            <v>0</v>
          </cell>
          <cell r="HE876">
            <v>0</v>
          </cell>
          <cell r="HF876">
            <v>0</v>
          </cell>
          <cell r="HG876">
            <v>0</v>
          </cell>
          <cell r="HH876"/>
          <cell r="HI876"/>
          <cell r="HJ876">
            <v>0</v>
          </cell>
          <cell r="HK876">
            <v>0</v>
          </cell>
          <cell r="HL876">
            <v>0</v>
          </cell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U876"/>
          <cell r="HV876"/>
          <cell r="HW876"/>
          <cell r="HX876"/>
          <cell r="HY876"/>
          <cell r="HZ876"/>
          <cell r="IA876"/>
          <cell r="IB876"/>
          <cell r="IC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>
            <v>0</v>
          </cell>
          <cell r="IK876">
            <v>0</v>
          </cell>
          <cell r="IL876">
            <v>0</v>
          </cell>
          <cell r="IM876">
            <v>0</v>
          </cell>
          <cell r="IN876">
            <v>0</v>
          </cell>
          <cell r="IO876">
            <v>0</v>
          </cell>
          <cell r="IP876">
            <v>0</v>
          </cell>
          <cell r="IQ876">
            <v>0</v>
          </cell>
          <cell r="IR876"/>
          <cell r="IS876"/>
          <cell r="IT876"/>
          <cell r="IU876"/>
          <cell r="IV876"/>
          <cell r="IW876"/>
          <cell r="IX876"/>
          <cell r="IY876"/>
          <cell r="IZ876"/>
          <cell r="JA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L877"/>
          <cell r="M877"/>
          <cell r="N877"/>
          <cell r="O877"/>
          <cell r="P877"/>
          <cell r="Q877"/>
          <cell r="R877"/>
          <cell r="S877"/>
          <cell r="T877"/>
          <cell r="U877"/>
          <cell r="V877"/>
          <cell r="W877"/>
          <cell r="X877"/>
          <cell r="Y877"/>
          <cell r="Z877"/>
          <cell r="AA877"/>
          <cell r="AB877"/>
          <cell r="AC877"/>
          <cell r="AD877"/>
          <cell r="AE877"/>
          <cell r="AF877"/>
          <cell r="AG877"/>
          <cell r="AH877"/>
          <cell r="AI877"/>
          <cell r="AJ877"/>
          <cell r="AK877"/>
          <cell r="AL877"/>
          <cell r="AM877"/>
          <cell r="AN877"/>
          <cell r="AO877"/>
          <cell r="AP877"/>
          <cell r="AQ877"/>
          <cell r="AR877"/>
          <cell r="AS877"/>
          <cell r="AT877"/>
          <cell r="AU877"/>
          <cell r="AV877"/>
          <cell r="AW877"/>
          <cell r="AX877"/>
          <cell r="AY877"/>
          <cell r="AZ877"/>
          <cell r="BA877"/>
          <cell r="BB877"/>
          <cell r="BC877"/>
          <cell r="BD877"/>
          <cell r="BE877"/>
          <cell r="BF877"/>
          <cell r="BG877"/>
          <cell r="BH877"/>
          <cell r="BI877"/>
          <cell r="BJ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  <cell r="DW877">
            <v>0</v>
          </cell>
          <cell r="DX877">
            <v>0</v>
          </cell>
          <cell r="DY877">
            <v>0</v>
          </cell>
          <cell r="DZ877">
            <v>0</v>
          </cell>
          <cell r="EA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  <cell r="EN877">
            <v>0</v>
          </cell>
          <cell r="EO877">
            <v>0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  <cell r="FT877">
            <v>0</v>
          </cell>
          <cell r="FU877">
            <v>0</v>
          </cell>
          <cell r="FV877">
            <v>0</v>
          </cell>
          <cell r="FW877">
            <v>0</v>
          </cell>
          <cell r="FX877">
            <v>0</v>
          </cell>
          <cell r="FY877">
            <v>0</v>
          </cell>
          <cell r="FZ877">
            <v>0</v>
          </cell>
          <cell r="GA877">
            <v>0</v>
          </cell>
          <cell r="GB877">
            <v>0</v>
          </cell>
          <cell r="GC877">
            <v>0</v>
          </cell>
          <cell r="GD877">
            <v>0</v>
          </cell>
          <cell r="GE877">
            <v>0</v>
          </cell>
          <cell r="GF877">
            <v>0</v>
          </cell>
          <cell r="GG877">
            <v>0</v>
          </cell>
          <cell r="GH877">
            <v>0</v>
          </cell>
          <cell r="GI877">
            <v>0</v>
          </cell>
          <cell r="GJ877">
            <v>0</v>
          </cell>
          <cell r="GK877">
            <v>0</v>
          </cell>
          <cell r="GL877">
            <v>0</v>
          </cell>
          <cell r="GM877">
            <v>0</v>
          </cell>
          <cell r="GN877">
            <v>0</v>
          </cell>
          <cell r="GO877">
            <v>0</v>
          </cell>
          <cell r="GP877">
            <v>0</v>
          </cell>
          <cell r="GQ877">
            <v>0</v>
          </cell>
          <cell r="GR877">
            <v>0</v>
          </cell>
          <cell r="GS877">
            <v>0</v>
          </cell>
          <cell r="GT877">
            <v>0</v>
          </cell>
          <cell r="GU877">
            <v>0</v>
          </cell>
          <cell r="GV877">
            <v>0</v>
          </cell>
          <cell r="GW877">
            <v>0</v>
          </cell>
          <cell r="GX877">
            <v>0</v>
          </cell>
          <cell r="GY877">
            <v>0</v>
          </cell>
          <cell r="GZ877">
            <v>0</v>
          </cell>
          <cell r="HA877">
            <v>0</v>
          </cell>
          <cell r="HB877">
            <v>0</v>
          </cell>
          <cell r="HC877">
            <v>0</v>
          </cell>
          <cell r="HD877">
            <v>0</v>
          </cell>
          <cell r="HE877">
            <v>0</v>
          </cell>
          <cell r="HF877">
            <v>0</v>
          </cell>
          <cell r="HG877">
            <v>0</v>
          </cell>
          <cell r="HH877"/>
          <cell r="HI877"/>
          <cell r="HJ877">
            <v>0</v>
          </cell>
          <cell r="HK877">
            <v>0</v>
          </cell>
          <cell r="HL877">
            <v>0</v>
          </cell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U877"/>
          <cell r="HV877"/>
          <cell r="HW877"/>
          <cell r="HX877"/>
          <cell r="HY877"/>
          <cell r="HZ877"/>
          <cell r="IA877"/>
          <cell r="IB877"/>
          <cell r="IC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>
            <v>0</v>
          </cell>
          <cell r="IK877">
            <v>0</v>
          </cell>
          <cell r="IL877">
            <v>0</v>
          </cell>
          <cell r="IM877">
            <v>0</v>
          </cell>
          <cell r="IN877">
            <v>0</v>
          </cell>
          <cell r="IO877">
            <v>0</v>
          </cell>
          <cell r="IP877">
            <v>0</v>
          </cell>
          <cell r="IQ877">
            <v>0</v>
          </cell>
          <cell r="IR877"/>
          <cell r="IS877"/>
          <cell r="IT877"/>
          <cell r="IU877"/>
          <cell r="IV877"/>
          <cell r="IW877"/>
          <cell r="IX877"/>
          <cell r="IY877"/>
          <cell r="IZ877"/>
          <cell r="JA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O878"/>
          <cell r="P878"/>
          <cell r="Q878"/>
          <cell r="R878"/>
          <cell r="S878"/>
          <cell r="T878">
            <v>0</v>
          </cell>
          <cell r="U878"/>
          <cell r="V878">
            <v>0</v>
          </cell>
          <cell r="W878"/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/>
          <cell r="AN878"/>
          <cell r="AO878"/>
          <cell r="AP878"/>
          <cell r="AQ878"/>
          <cell r="AR878"/>
          <cell r="AS878">
            <v>0</v>
          </cell>
          <cell r="AT878"/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>
            <v>0</v>
          </cell>
          <cell r="CI878">
            <v>300416.68817579327</v>
          </cell>
          <cell r="CJ878">
            <v>-153675</v>
          </cell>
          <cell r="CK878">
            <v>-153675</v>
          </cell>
          <cell r="CL878">
            <v>273817.41245906515</v>
          </cell>
          <cell r="CM878">
            <v>0</v>
          </cell>
          <cell r="CN878">
            <v>273817.41245906515</v>
          </cell>
          <cell r="CO878">
            <v>262948.11887812091</v>
          </cell>
          <cell r="CP878">
            <v>0</v>
          </cell>
          <cell r="CQ878">
            <v>-153675</v>
          </cell>
          <cell r="CR878">
            <v>-153675</v>
          </cell>
          <cell r="CS878">
            <v>262948</v>
          </cell>
          <cell r="CT878">
            <v>300416.68817579327</v>
          </cell>
          <cell r="CU878">
            <v>300416.68817579327</v>
          </cell>
          <cell r="CV878">
            <v>225749.625</v>
          </cell>
          <cell r="CW878">
            <v>273817.41245906515</v>
          </cell>
          <cell r="CX878">
            <v>273817.41245906515</v>
          </cell>
          <cell r="CY878">
            <v>496849.92846753966</v>
          </cell>
          <cell r="CZ878">
            <v>262948.11887812091</v>
          </cell>
          <cell r="DA878">
            <v>262948.11887812091</v>
          </cell>
          <cell r="DB878">
            <v>54686.998272698082</v>
          </cell>
          <cell r="DC878">
            <v>225749.69999999995</v>
          </cell>
          <cell r="DD878">
            <v>225749.69999999995</v>
          </cell>
          <cell r="DE878">
            <v>0</v>
          </cell>
          <cell r="DF878">
            <v>21281.358323853405</v>
          </cell>
          <cell r="DG878">
            <v>21281.358323853405</v>
          </cell>
          <cell r="DH878">
            <v>496849.92846753966</v>
          </cell>
          <cell r="DI878">
            <v>496849.92846753966</v>
          </cell>
          <cell r="DJ878">
            <v>21281.34375</v>
          </cell>
          <cell r="DK878">
            <v>54686.998272698082</v>
          </cell>
          <cell r="DL878">
            <v>54686.998272698082</v>
          </cell>
          <cell r="DM878">
            <v>4502.5625</v>
          </cell>
          <cell r="DN878">
            <v>39095.309075534031</v>
          </cell>
          <cell r="DO878">
            <v>21281.358323853405</v>
          </cell>
          <cell r="DP878">
            <v>21281.358323853405</v>
          </cell>
          <cell r="DQ878">
            <v>19168.912479928964</v>
          </cell>
          <cell r="DR878">
            <v>39095.28125</v>
          </cell>
          <cell r="DS878">
            <v>4502.5652951188604</v>
          </cell>
          <cell r="DT878">
            <v>4502.5652951188604</v>
          </cell>
          <cell r="DU878">
            <v>19168.90625</v>
          </cell>
          <cell r="DV878">
            <v>59360.188937753817</v>
          </cell>
          <cell r="DW878">
            <v>59360.188937753817</v>
          </cell>
          <cell r="DX878">
            <v>-8482.28125</v>
          </cell>
          <cell r="DY878">
            <v>39095.309075534031</v>
          </cell>
          <cell r="DZ878">
            <v>39095.309075534031</v>
          </cell>
          <cell r="EA878">
            <v>-557877</v>
          </cell>
          <cell r="EB878">
            <v>19168.912479928964</v>
          </cell>
          <cell r="EC878">
            <v>19168.912479928964</v>
          </cell>
          <cell r="ED878">
            <v>-459398.25</v>
          </cell>
          <cell r="EE878">
            <v>-8482.288999999997</v>
          </cell>
          <cell r="EF878">
            <v>-8482.288999999997</v>
          </cell>
          <cell r="EG878">
            <v>-474498.25</v>
          </cell>
          <cell r="EH878">
            <v>-557877.39999999991</v>
          </cell>
          <cell r="EI878">
            <v>-557877.39999999991</v>
          </cell>
          <cell r="EJ878">
            <v>-474498.25</v>
          </cell>
          <cell r="EK878">
            <v>-459398.39999999991</v>
          </cell>
          <cell r="EL878">
            <v>-459398.39999999991</v>
          </cell>
          <cell r="EM878">
            <v>215504.5</v>
          </cell>
          <cell r="EN878">
            <v>-474498.4</v>
          </cell>
          <cell r="EO878">
            <v>-474498.4</v>
          </cell>
          <cell r="EP878">
            <v>199549.625</v>
          </cell>
          <cell r="EQ878">
            <v>199549.625</v>
          </cell>
          <cell r="ER878">
            <v>239649.7</v>
          </cell>
          <cell r="ES878">
            <v>323383</v>
          </cell>
          <cell r="ET878">
            <v>215504.5</v>
          </cell>
          <cell r="EU878">
            <v>215504.5</v>
          </cell>
          <cell r="EV878">
            <v>239649.625</v>
          </cell>
          <cell r="EW878">
            <v>199549.7</v>
          </cell>
          <cell r="EX878">
            <v>199549.7</v>
          </cell>
          <cell r="EY878">
            <v>244521</v>
          </cell>
          <cell r="EZ878">
            <v>323383</v>
          </cell>
          <cell r="FA878">
            <v>323383</v>
          </cell>
          <cell r="FB878">
            <v>244521</v>
          </cell>
          <cell r="FC878">
            <v>239649.7</v>
          </cell>
          <cell r="FD878">
            <v>239649.7</v>
          </cell>
          <cell r="FE878">
            <v>244521</v>
          </cell>
          <cell r="FF878">
            <v>244521</v>
          </cell>
          <cell r="FG878">
            <v>244521</v>
          </cell>
          <cell r="FH878">
            <v>244521</v>
          </cell>
          <cell r="FI878">
            <v>244521</v>
          </cell>
          <cell r="FJ878">
            <v>237997.98080787901</v>
          </cell>
          <cell r="FK878">
            <v>237997.875</v>
          </cell>
          <cell r="FL878">
            <v>237997.875</v>
          </cell>
          <cell r="FM878">
            <v>237997.875</v>
          </cell>
          <cell r="FN878">
            <v>237997.875</v>
          </cell>
          <cell r="FO878">
            <v>237997.875</v>
          </cell>
          <cell r="FP878">
            <v>15865.6</v>
          </cell>
          <cell r="FQ878">
            <v>237997.875</v>
          </cell>
          <cell r="FR878">
            <v>237997.98080787901</v>
          </cell>
          <cell r="FS878">
            <v>237997.98080787901</v>
          </cell>
          <cell r="FT878">
            <v>15865.59375</v>
          </cell>
          <cell r="FU878">
            <v>15865.59375</v>
          </cell>
          <cell r="FV878">
            <v>15865.59375</v>
          </cell>
          <cell r="FW878">
            <v>15865.59375</v>
          </cell>
          <cell r="FX878">
            <v>15865.59375</v>
          </cell>
          <cell r="FY878">
            <v>15865.59375</v>
          </cell>
          <cell r="FZ878">
            <v>15865.59375</v>
          </cell>
          <cell r="GA878">
            <v>15865.6</v>
          </cell>
          <cell r="GB878">
            <v>15865.6</v>
          </cell>
          <cell r="GC878">
            <v>15865.59375</v>
          </cell>
          <cell r="GD878">
            <v>15865.59375</v>
          </cell>
          <cell r="GE878">
            <v>15865.59375</v>
          </cell>
          <cell r="GF878">
            <v>15865.59375</v>
          </cell>
          <cell r="GG878">
            <v>15865.59375</v>
          </cell>
          <cell r="GH878">
            <v>15865.59375</v>
          </cell>
          <cell r="GI878">
            <v>15865.59375</v>
          </cell>
          <cell r="GJ878">
            <v>15865.59375</v>
          </cell>
          <cell r="GK878">
            <v>15865.59375</v>
          </cell>
          <cell r="GL878">
            <v>15865.59375</v>
          </cell>
          <cell r="GM878">
            <v>15865.59375</v>
          </cell>
          <cell r="GN878">
            <v>15865.59375</v>
          </cell>
          <cell r="GO878">
            <v>15865.59375</v>
          </cell>
          <cell r="GP878">
            <v>15865.59375</v>
          </cell>
          <cell r="GQ878">
            <v>15865.59375</v>
          </cell>
          <cell r="GR878">
            <v>15865.59375</v>
          </cell>
          <cell r="GS878">
            <v>15865.59375</v>
          </cell>
          <cell r="GT878">
            <v>15865.59375</v>
          </cell>
          <cell r="GU878">
            <v>15865.59375</v>
          </cell>
          <cell r="GV878">
            <v>15865.59375</v>
          </cell>
          <cell r="GW878">
            <v>306082.5481242176</v>
          </cell>
          <cell r="GX878">
            <v>267926.17006714072</v>
          </cell>
          <cell r="GY878">
            <v>233950.23478762541</v>
          </cell>
          <cell r="GZ878">
            <v>201938.70616577315</v>
          </cell>
          <cell r="HA878">
            <v>175876.74024400482</v>
          </cell>
          <cell r="HB878">
            <v>233950.23478762541</v>
          </cell>
          <cell r="HC878">
            <v>-227342</v>
          </cell>
          <cell r="HD878">
            <v>-209144</v>
          </cell>
          <cell r="HE878">
            <v>-190796</v>
          </cell>
          <cell r="HF878">
            <v>-227342</v>
          </cell>
          <cell r="HG878">
            <v>-209144</v>
          </cell>
          <cell r="HH878">
            <v>306082.5481242176</v>
          </cell>
          <cell r="HI878">
            <v>267926.17006714072</v>
          </cell>
          <cell r="HJ878">
            <v>233950.23478762541</v>
          </cell>
          <cell r="HK878">
            <v>201938.70616577315</v>
          </cell>
          <cell r="HL878">
            <v>175876.74024400482</v>
          </cell>
          <cell r="HM878">
            <v>175876.74024400482</v>
          </cell>
          <cell r="HN878">
            <v>-227342</v>
          </cell>
          <cell r="HO878">
            <v>-209144</v>
          </cell>
          <cell r="HP878">
            <v>-190796</v>
          </cell>
          <cell r="HQ878">
            <v>-190796</v>
          </cell>
          <cell r="HR878">
            <v>-190796</v>
          </cell>
          <cell r="HS878">
            <v>-190796</v>
          </cell>
          <cell r="HT878">
            <v>-190796</v>
          </cell>
          <cell r="HU878">
            <v>-190796</v>
          </cell>
          <cell r="HV878">
            <v>-190796</v>
          </cell>
          <cell r="HW878">
            <v>-190796</v>
          </cell>
          <cell r="HX878">
            <v>-190796</v>
          </cell>
          <cell r="HY878">
            <v>-190796</v>
          </cell>
          <cell r="HZ878">
            <v>-190796</v>
          </cell>
          <cell r="IA878">
            <v>-190796</v>
          </cell>
          <cell r="IB878">
            <v>-190796</v>
          </cell>
          <cell r="IC878">
            <v>-190796</v>
          </cell>
          <cell r="ID878">
            <v>-190796</v>
          </cell>
          <cell r="IE878">
            <v>-190796</v>
          </cell>
          <cell r="IF878">
            <v>-190796</v>
          </cell>
          <cell r="IG878">
            <v>-190796</v>
          </cell>
          <cell r="IH878"/>
          <cell r="II878"/>
          <cell r="IJ878"/>
          <cell r="IK878"/>
          <cell r="IL878"/>
          <cell r="IM878"/>
          <cell r="IN878"/>
          <cell r="IO878"/>
          <cell r="IP878"/>
          <cell r="IQ878"/>
          <cell r="IR878"/>
          <cell r="IS878"/>
          <cell r="IT878"/>
          <cell r="IU878"/>
          <cell r="IV878">
            <v>306082.5481242176</v>
          </cell>
          <cell r="IW878">
            <v>267926.17006714072</v>
          </cell>
          <cell r="IX878">
            <v>233950.23478762541</v>
          </cell>
          <cell r="IY878">
            <v>201938.70616577315</v>
          </cell>
          <cell r="IZ878">
            <v>175876.74024400482</v>
          </cell>
          <cell r="JA878">
            <v>267926.17006714072</v>
          </cell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N879"/>
          <cell r="O879"/>
          <cell r="P879"/>
          <cell r="Q879"/>
          <cell r="R879"/>
          <cell r="S879"/>
          <cell r="T879"/>
          <cell r="U879"/>
          <cell r="V879"/>
          <cell r="W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>
            <v>-190796</v>
          </cell>
          <cell r="AH879">
            <v>-190796</v>
          </cell>
          <cell r="AI879">
            <v>-190796</v>
          </cell>
          <cell r="AJ879"/>
          <cell r="AK879">
            <v>0</v>
          </cell>
          <cell r="AL879"/>
          <cell r="AM879"/>
          <cell r="AN879"/>
          <cell r="AO879"/>
          <cell r="AP879"/>
          <cell r="AQ879"/>
          <cell r="AR879"/>
          <cell r="AS879">
            <v>0</v>
          </cell>
          <cell r="AT879"/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>
            <v>-190796</v>
          </cell>
          <cell r="AZ879">
            <v>-190796</v>
          </cell>
          <cell r="BA879">
            <v>-190796</v>
          </cell>
          <cell r="BB879">
            <v>-190796</v>
          </cell>
          <cell r="BC879">
            <v>-190796</v>
          </cell>
          <cell r="BD879">
            <v>-190796</v>
          </cell>
          <cell r="BE879">
            <v>-190796</v>
          </cell>
          <cell r="BF879">
            <v>-190796</v>
          </cell>
          <cell r="BG879">
            <v>-190796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>
            <v>-190796</v>
          </cell>
          <cell r="BV879">
            <v>-190796</v>
          </cell>
          <cell r="BW879">
            <v>-190796</v>
          </cell>
          <cell r="BX879">
            <v>-190796</v>
          </cell>
          <cell r="BY879">
            <v>0</v>
          </cell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>
            <v>-190796</v>
          </cell>
          <cell r="CI879">
            <v>-190796</v>
          </cell>
          <cell r="CJ879">
            <v>-190796</v>
          </cell>
          <cell r="CK879">
            <v>-190796</v>
          </cell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>
            <v>-190796</v>
          </cell>
          <cell r="CV879">
            <v>-190796</v>
          </cell>
          <cell r="CW879">
            <v>-190796</v>
          </cell>
          <cell r="CX879">
            <v>-190796</v>
          </cell>
          <cell r="CY879">
            <v>-190796</v>
          </cell>
          <cell r="CZ879">
            <v>-190796</v>
          </cell>
          <cell r="DA879">
            <v>0</v>
          </cell>
          <cell r="DB879">
            <v>0</v>
          </cell>
          <cell r="DC879">
            <v>-190796</v>
          </cell>
          <cell r="DD879">
            <v>-190796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>
            <v>-190796</v>
          </cell>
          <cell r="DN879">
            <v>0</v>
          </cell>
          <cell r="DO879">
            <v>-190796</v>
          </cell>
          <cell r="DP879">
            <v>-190796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  <cell r="DW879">
            <v>0</v>
          </cell>
          <cell r="DX879">
            <v>0</v>
          </cell>
          <cell r="DY879">
            <v>0</v>
          </cell>
          <cell r="DZ879">
            <v>0</v>
          </cell>
          <cell r="EA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  <cell r="EN879">
            <v>0</v>
          </cell>
          <cell r="EO879">
            <v>0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  <cell r="FT879">
            <v>0</v>
          </cell>
          <cell r="FU879">
            <v>0</v>
          </cell>
          <cell r="FV879">
            <v>0</v>
          </cell>
          <cell r="FW879">
            <v>0</v>
          </cell>
          <cell r="FX879">
            <v>0</v>
          </cell>
          <cell r="FY879">
            <v>0</v>
          </cell>
          <cell r="FZ879">
            <v>0</v>
          </cell>
          <cell r="GA879">
            <v>0</v>
          </cell>
          <cell r="GB879">
            <v>0</v>
          </cell>
          <cell r="GC879">
            <v>0</v>
          </cell>
          <cell r="GD879">
            <v>0</v>
          </cell>
          <cell r="GE879">
            <v>0</v>
          </cell>
          <cell r="GF879">
            <v>0</v>
          </cell>
          <cell r="GG879">
            <v>0</v>
          </cell>
          <cell r="GH879">
            <v>0</v>
          </cell>
          <cell r="GI879">
            <v>0</v>
          </cell>
          <cell r="GJ879">
            <v>0</v>
          </cell>
          <cell r="GK879">
            <v>0</v>
          </cell>
          <cell r="GL879">
            <v>0</v>
          </cell>
          <cell r="GM879">
            <v>0</v>
          </cell>
          <cell r="GN879">
            <v>0</v>
          </cell>
          <cell r="GO879">
            <v>0</v>
          </cell>
          <cell r="GP879">
            <v>0</v>
          </cell>
          <cell r="GQ879">
            <v>0</v>
          </cell>
          <cell r="GR879">
            <v>0</v>
          </cell>
          <cell r="GS879">
            <v>0</v>
          </cell>
          <cell r="GT879">
            <v>0</v>
          </cell>
          <cell r="GU879">
            <v>0</v>
          </cell>
          <cell r="GV879">
            <v>0</v>
          </cell>
          <cell r="GW879">
            <v>0</v>
          </cell>
          <cell r="GX879">
            <v>0</v>
          </cell>
          <cell r="GY879">
            <v>0</v>
          </cell>
          <cell r="GZ879">
            <v>0</v>
          </cell>
          <cell r="HA879">
            <v>0</v>
          </cell>
          <cell r="HB879">
            <v>0</v>
          </cell>
          <cell r="HC879">
            <v>0</v>
          </cell>
          <cell r="HD879">
            <v>0</v>
          </cell>
          <cell r="HE879">
            <v>0</v>
          </cell>
          <cell r="HF879">
            <v>0</v>
          </cell>
          <cell r="HG879">
            <v>0</v>
          </cell>
          <cell r="HH879"/>
          <cell r="HI879"/>
          <cell r="HJ879">
            <v>0</v>
          </cell>
          <cell r="HK879">
            <v>0</v>
          </cell>
          <cell r="HL879">
            <v>0</v>
          </cell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U879"/>
          <cell r="HV879"/>
          <cell r="HW879"/>
          <cell r="HX879"/>
          <cell r="HY879"/>
          <cell r="HZ879"/>
          <cell r="IA879"/>
          <cell r="IB879"/>
          <cell r="IC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>
            <v>0</v>
          </cell>
          <cell r="IK879">
            <v>0</v>
          </cell>
          <cell r="IL879">
            <v>0</v>
          </cell>
          <cell r="IM879">
            <v>0</v>
          </cell>
          <cell r="IN879">
            <v>0</v>
          </cell>
          <cell r="IO879">
            <v>0</v>
          </cell>
          <cell r="IP879">
            <v>0</v>
          </cell>
          <cell r="IQ879">
            <v>0</v>
          </cell>
          <cell r="IR879"/>
          <cell r="IS879"/>
          <cell r="IT879"/>
          <cell r="IU879"/>
          <cell r="IV879"/>
          <cell r="IW879"/>
          <cell r="IX879"/>
          <cell r="IY879"/>
          <cell r="IZ879"/>
          <cell r="JA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O880"/>
          <cell r="P880"/>
          <cell r="Q880"/>
          <cell r="R880"/>
          <cell r="S880"/>
          <cell r="T880">
            <v>0</v>
          </cell>
          <cell r="U880"/>
          <cell r="V880">
            <v>0</v>
          </cell>
          <cell r="W880"/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/>
          <cell r="AN880"/>
          <cell r="AO880"/>
          <cell r="AP880"/>
          <cell r="AQ880"/>
          <cell r="AR880"/>
          <cell r="AS880">
            <v>0</v>
          </cell>
          <cell r="AT880"/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>
            <v>0</v>
          </cell>
          <cell r="CI880">
            <v>166364.1</v>
          </cell>
          <cell r="CJ880">
            <v>-233652</v>
          </cell>
          <cell r="CK880">
            <v>-233652</v>
          </cell>
          <cell r="CL880">
            <v>178614.1</v>
          </cell>
          <cell r="CM880">
            <v>0</v>
          </cell>
          <cell r="CN880">
            <v>178614.1</v>
          </cell>
          <cell r="CO880">
            <v>190864.1</v>
          </cell>
          <cell r="CP880">
            <v>0</v>
          </cell>
          <cell r="CQ880">
            <v>-233652</v>
          </cell>
          <cell r="CR880">
            <v>-233652</v>
          </cell>
          <cell r="CS880">
            <v>190864</v>
          </cell>
          <cell r="CT880">
            <v>166364.1</v>
          </cell>
          <cell r="CU880">
            <v>166364.1</v>
          </cell>
          <cell r="CV880">
            <v>203114</v>
          </cell>
          <cell r="CW880">
            <v>178614.1</v>
          </cell>
          <cell r="CX880">
            <v>178614.1</v>
          </cell>
          <cell r="CY880">
            <v>-121816.53467157693</v>
          </cell>
          <cell r="CZ880">
            <v>190864.1</v>
          </cell>
          <cell r="DA880">
            <v>190864.1</v>
          </cell>
          <cell r="DB880">
            <v>-106923.52643436694</v>
          </cell>
          <cell r="DC880">
            <v>203114.1</v>
          </cell>
          <cell r="DD880">
            <v>203114.1</v>
          </cell>
          <cell r="DE880">
            <v>0</v>
          </cell>
          <cell r="DF880">
            <v>-58637.206826255839</v>
          </cell>
          <cell r="DG880">
            <v>-58637.206826255839</v>
          </cell>
          <cell r="DH880">
            <v>-121816.53467157693</v>
          </cell>
          <cell r="DI880">
            <v>-121816.53467157693</v>
          </cell>
          <cell r="DJ880">
            <v>-58637.1875</v>
          </cell>
          <cell r="DK880">
            <v>-106923.52643436694</v>
          </cell>
          <cell r="DL880">
            <v>-106923.52643436694</v>
          </cell>
          <cell r="DM880">
            <v>-27477.3125</v>
          </cell>
          <cell r="DN880">
            <v>-141288.51960811112</v>
          </cell>
          <cell r="DO880">
            <v>-58637.206826255839</v>
          </cell>
          <cell r="DP880">
            <v>-58637.206826255839</v>
          </cell>
          <cell r="DQ880">
            <v>-87562.2</v>
          </cell>
          <cell r="DR880">
            <v>-141288.5</v>
          </cell>
          <cell r="DS880">
            <v>-27477.319608111109</v>
          </cell>
          <cell r="DT880">
            <v>-27477.319608111109</v>
          </cell>
          <cell r="DU880">
            <v>-87562.1875</v>
          </cell>
          <cell r="DV880">
            <v>-141288.51960811112</v>
          </cell>
          <cell r="DW880">
            <v>-141288.51960811112</v>
          </cell>
          <cell r="DX880">
            <v>2458.798828125</v>
          </cell>
          <cell r="DY880">
            <v>-141288.51960811112</v>
          </cell>
          <cell r="DZ880">
            <v>-141288.51960811112</v>
          </cell>
          <cell r="EA880">
            <v>361148</v>
          </cell>
          <cell r="EB880">
            <v>-87562.2</v>
          </cell>
          <cell r="EC880">
            <v>-87562.2</v>
          </cell>
          <cell r="ED880">
            <v>268255</v>
          </cell>
          <cell r="EE880">
            <v>2458.8000000000002</v>
          </cell>
          <cell r="EF880">
            <v>2458.8000000000002</v>
          </cell>
          <cell r="EG880">
            <v>275779</v>
          </cell>
          <cell r="EH880">
            <v>361148</v>
          </cell>
          <cell r="EI880">
            <v>361148</v>
          </cell>
          <cell r="EJ880">
            <v>275779</v>
          </cell>
          <cell r="EK880">
            <v>268255</v>
          </cell>
          <cell r="EL880">
            <v>268255</v>
          </cell>
          <cell r="EM880">
            <v>-257973.75</v>
          </cell>
          <cell r="EN880">
            <v>275779</v>
          </cell>
          <cell r="EO880">
            <v>275779</v>
          </cell>
          <cell r="EP880">
            <v>-257973.75</v>
          </cell>
          <cell r="EQ880">
            <v>-257973.75</v>
          </cell>
          <cell r="ER880">
            <v>-18821.3</v>
          </cell>
          <cell r="ES880">
            <v>-18821.296875</v>
          </cell>
          <cell r="ET880">
            <v>-257973.8</v>
          </cell>
          <cell r="EU880">
            <v>-257973.8</v>
          </cell>
          <cell r="EV880">
            <v>-18821.296875</v>
          </cell>
          <cell r="EW880">
            <v>-257973.8</v>
          </cell>
          <cell r="EX880">
            <v>-257973.8</v>
          </cell>
          <cell r="EY880">
            <v>-255105.125</v>
          </cell>
          <cell r="EZ880">
            <v>-18821.3</v>
          </cell>
          <cell r="FA880">
            <v>-18821.3</v>
          </cell>
          <cell r="FB880">
            <v>-255105.125</v>
          </cell>
          <cell r="FC880">
            <v>-18821.3</v>
          </cell>
          <cell r="FD880">
            <v>-18821.3</v>
          </cell>
          <cell r="FE880">
            <v>-255105.125</v>
          </cell>
          <cell r="FF880">
            <v>-255105.2</v>
          </cell>
          <cell r="FG880">
            <v>-255105.2</v>
          </cell>
          <cell r="FH880">
            <v>-255105.125</v>
          </cell>
          <cell r="FI880">
            <v>-255105.125</v>
          </cell>
          <cell r="FJ880">
            <v>-293231.8</v>
          </cell>
          <cell r="FK880">
            <v>-293231.75</v>
          </cell>
          <cell r="FL880">
            <v>-293231.75</v>
          </cell>
          <cell r="FM880">
            <v>-293231.75</v>
          </cell>
          <cell r="FN880">
            <v>-293231.75</v>
          </cell>
          <cell r="FO880">
            <v>-293231.75</v>
          </cell>
          <cell r="FP880">
            <v>-46460.2</v>
          </cell>
          <cell r="FQ880">
            <v>-293231.75</v>
          </cell>
          <cell r="FR880">
            <v>-293231.8</v>
          </cell>
          <cell r="FS880">
            <v>-293231.8</v>
          </cell>
          <cell r="FT880">
            <v>-46460.1875</v>
          </cell>
          <cell r="FU880">
            <v>-46460.1875</v>
          </cell>
          <cell r="FV880">
            <v>-46460.1875</v>
          </cell>
          <cell r="FW880">
            <v>-46460.1875</v>
          </cell>
          <cell r="FX880">
            <v>-46460.1875</v>
          </cell>
          <cell r="FY880">
            <v>-46460.1875</v>
          </cell>
          <cell r="FZ880">
            <v>-46460.1875</v>
          </cell>
          <cell r="GA880">
            <v>-46460.2</v>
          </cell>
          <cell r="GB880">
            <v>-46460.2</v>
          </cell>
          <cell r="GC880">
            <v>-46460.1875</v>
          </cell>
          <cell r="GD880">
            <v>-46460.1875</v>
          </cell>
          <cell r="GE880">
            <v>-46460.1875</v>
          </cell>
          <cell r="GF880">
            <v>-46460.1875</v>
          </cell>
          <cell r="GG880">
            <v>-46460.1875</v>
          </cell>
          <cell r="GH880">
            <v>-46460.1875</v>
          </cell>
          <cell r="GI880">
            <v>-46460.1875</v>
          </cell>
          <cell r="GJ880">
            <v>-46460.1875</v>
          </cell>
          <cell r="GK880">
            <v>-46460.1875</v>
          </cell>
          <cell r="GL880">
            <v>-46460.1875</v>
          </cell>
          <cell r="GM880">
            <v>-46460.1875</v>
          </cell>
          <cell r="GN880">
            <v>-46460.1875</v>
          </cell>
          <cell r="GO880">
            <v>-46460.1875</v>
          </cell>
          <cell r="GP880">
            <v>-46460.1875</v>
          </cell>
          <cell r="GQ880">
            <v>-46460.1875</v>
          </cell>
          <cell r="GR880">
            <v>-46460.1875</v>
          </cell>
          <cell r="GS880">
            <v>-46460.1875</v>
          </cell>
          <cell r="GT880">
            <v>-46460.1875</v>
          </cell>
          <cell r="GU880">
            <v>-46460.1875</v>
          </cell>
          <cell r="GV880">
            <v>-46460.1875</v>
          </cell>
          <cell r="GW880">
            <v>0</v>
          </cell>
          <cell r="GX880">
            <v>0</v>
          </cell>
          <cell r="GY880">
            <v>0</v>
          </cell>
          <cell r="GZ880">
            <v>-44494.639216222218</v>
          </cell>
          <cell r="HA880">
            <v>-44494.639216222218</v>
          </cell>
          <cell r="HB880">
            <v>0</v>
          </cell>
          <cell r="HC880">
            <v>251567</v>
          </cell>
          <cell r="HD880">
            <v>251567</v>
          </cell>
          <cell r="HE880">
            <v>251567</v>
          </cell>
          <cell r="HF880">
            <v>251567</v>
          </cell>
          <cell r="HG880">
            <v>251567</v>
          </cell>
          <cell r="HH880">
            <v>0</v>
          </cell>
          <cell r="HI880">
            <v>0</v>
          </cell>
          <cell r="HJ880">
            <v>0</v>
          </cell>
          <cell r="HK880">
            <v>-44494.639216222218</v>
          </cell>
          <cell r="HL880">
            <v>-44494.639216222218</v>
          </cell>
          <cell r="HM880">
            <v>-44494.639216222218</v>
          </cell>
          <cell r="HN880">
            <v>251567</v>
          </cell>
          <cell r="HO880">
            <v>251567</v>
          </cell>
          <cell r="HP880">
            <v>251567</v>
          </cell>
          <cell r="HQ880">
            <v>251567</v>
          </cell>
          <cell r="HR880">
            <v>251567</v>
          </cell>
          <cell r="HS880">
            <v>251567</v>
          </cell>
          <cell r="HT880">
            <v>251567</v>
          </cell>
          <cell r="HU880">
            <v>251567</v>
          </cell>
          <cell r="HV880">
            <v>251567</v>
          </cell>
          <cell r="HW880">
            <v>251567</v>
          </cell>
          <cell r="HX880">
            <v>251567</v>
          </cell>
          <cell r="HY880">
            <v>251567</v>
          </cell>
          <cell r="HZ880">
            <v>251567</v>
          </cell>
          <cell r="IA880">
            <v>251567</v>
          </cell>
          <cell r="IB880">
            <v>251567</v>
          </cell>
          <cell r="IC880">
            <v>251567</v>
          </cell>
          <cell r="ID880">
            <v>251567</v>
          </cell>
          <cell r="IE880">
            <v>251567</v>
          </cell>
          <cell r="IF880">
            <v>251567</v>
          </cell>
          <cell r="IG880">
            <v>251567</v>
          </cell>
          <cell r="IH880"/>
          <cell r="II880"/>
          <cell r="IJ880"/>
          <cell r="IK880"/>
          <cell r="IL880"/>
          <cell r="IM880"/>
          <cell r="IN880"/>
          <cell r="IO880"/>
          <cell r="IP880"/>
          <cell r="IQ880"/>
          <cell r="IR880"/>
          <cell r="IS880"/>
          <cell r="IT880"/>
          <cell r="IU880"/>
          <cell r="IV880">
            <v>0</v>
          </cell>
          <cell r="IW880">
            <v>0</v>
          </cell>
          <cell r="IX880">
            <v>0</v>
          </cell>
          <cell r="IY880">
            <v>-44494.639216222218</v>
          </cell>
          <cell r="IZ880">
            <v>-44494.639216222218</v>
          </cell>
          <cell r="JA880">
            <v>0</v>
          </cell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N881"/>
          <cell r="O881"/>
          <cell r="P881"/>
          <cell r="Q881"/>
          <cell r="R881"/>
          <cell r="S881"/>
          <cell r="T881"/>
          <cell r="U881"/>
          <cell r="V881"/>
          <cell r="W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>
            <v>251567</v>
          </cell>
          <cell r="AH881">
            <v>251567</v>
          </cell>
          <cell r="AI881">
            <v>251567</v>
          </cell>
          <cell r="AJ881"/>
          <cell r="AK881">
            <v>0</v>
          </cell>
          <cell r="AL881"/>
          <cell r="AM881"/>
          <cell r="AN881"/>
          <cell r="AO881"/>
          <cell r="AP881"/>
          <cell r="AQ881"/>
          <cell r="AR881"/>
          <cell r="AS881">
            <v>0</v>
          </cell>
          <cell r="AT881"/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>
            <v>251567</v>
          </cell>
          <cell r="AZ881">
            <v>251567</v>
          </cell>
          <cell r="BA881">
            <v>251567</v>
          </cell>
          <cell r="BB881">
            <v>251567</v>
          </cell>
          <cell r="BC881">
            <v>251567</v>
          </cell>
          <cell r="BD881">
            <v>251567</v>
          </cell>
          <cell r="BE881">
            <v>251567</v>
          </cell>
          <cell r="BF881">
            <v>251567</v>
          </cell>
          <cell r="BG881">
            <v>251567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>
            <v>251567</v>
          </cell>
          <cell r="BV881">
            <v>251567</v>
          </cell>
          <cell r="BW881">
            <v>251567</v>
          </cell>
          <cell r="BX881">
            <v>251567</v>
          </cell>
          <cell r="BY881">
            <v>0</v>
          </cell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>
            <v>251567</v>
          </cell>
          <cell r="CI881">
            <v>0</v>
          </cell>
          <cell r="CJ881">
            <v>251567</v>
          </cell>
          <cell r="CK881">
            <v>251567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63840.11278185527</v>
          </cell>
          <cell r="CZ881">
            <v>0</v>
          </cell>
          <cell r="DA881">
            <v>0</v>
          </cell>
          <cell r="DB881">
            <v>63840.11278185527</v>
          </cell>
          <cell r="DC881">
            <v>0</v>
          </cell>
          <cell r="DD881">
            <v>0</v>
          </cell>
          <cell r="DE881">
            <v>0</v>
          </cell>
          <cell r="DF881">
            <v>63840.11278185527</v>
          </cell>
          <cell r="DG881">
            <v>63840.11278185527</v>
          </cell>
          <cell r="DH881">
            <v>63840.11278185527</v>
          </cell>
          <cell r="DI881">
            <v>63840.11278185527</v>
          </cell>
          <cell r="DJ881">
            <v>63840.09375</v>
          </cell>
          <cell r="DK881">
            <v>63840.11278185527</v>
          </cell>
          <cell r="DL881">
            <v>63840.11278185527</v>
          </cell>
          <cell r="DM881">
            <v>0</v>
          </cell>
          <cell r="DN881">
            <v>0</v>
          </cell>
          <cell r="DO881">
            <v>63840.11278185527</v>
          </cell>
          <cell r="DP881">
            <v>63840.11278185527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  <cell r="DW881">
            <v>0</v>
          </cell>
          <cell r="DX881">
            <v>0</v>
          </cell>
          <cell r="DY881">
            <v>0</v>
          </cell>
          <cell r="DZ881">
            <v>0</v>
          </cell>
          <cell r="EA881">
            <v>-245011</v>
          </cell>
          <cell r="EB881">
            <v>0</v>
          </cell>
          <cell r="EC881">
            <v>0</v>
          </cell>
          <cell r="ED881">
            <v>-255904</v>
          </cell>
          <cell r="EE881">
            <v>0</v>
          </cell>
          <cell r="EF881">
            <v>0</v>
          </cell>
          <cell r="EG881">
            <v>-266900</v>
          </cell>
          <cell r="EH881">
            <v>-245011</v>
          </cell>
          <cell r="EI881">
            <v>-245011</v>
          </cell>
          <cell r="EJ881">
            <v>-266900</v>
          </cell>
          <cell r="EK881">
            <v>-255904</v>
          </cell>
          <cell r="EL881">
            <v>-255904</v>
          </cell>
          <cell r="EM881">
            <v>0</v>
          </cell>
          <cell r="EN881">
            <v>-266900</v>
          </cell>
          <cell r="EO881">
            <v>-266900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  <cell r="FT881">
            <v>0</v>
          </cell>
          <cell r="FU881">
            <v>0</v>
          </cell>
          <cell r="FV881">
            <v>0</v>
          </cell>
          <cell r="FW881">
            <v>0</v>
          </cell>
          <cell r="FX881">
            <v>0</v>
          </cell>
          <cell r="FY881">
            <v>0</v>
          </cell>
          <cell r="FZ881">
            <v>0</v>
          </cell>
          <cell r="GA881">
            <v>0</v>
          </cell>
          <cell r="GB881">
            <v>0</v>
          </cell>
          <cell r="GC881">
            <v>0</v>
          </cell>
          <cell r="GD881">
            <v>0</v>
          </cell>
          <cell r="GE881">
            <v>0</v>
          </cell>
          <cell r="GF881">
            <v>0</v>
          </cell>
          <cell r="GG881">
            <v>0</v>
          </cell>
          <cell r="GH881">
            <v>0</v>
          </cell>
          <cell r="GI881">
            <v>0</v>
          </cell>
          <cell r="GJ881">
            <v>0</v>
          </cell>
          <cell r="GK881">
            <v>0</v>
          </cell>
          <cell r="GL881">
            <v>0</v>
          </cell>
          <cell r="GM881">
            <v>0</v>
          </cell>
          <cell r="GN881">
            <v>0</v>
          </cell>
          <cell r="GO881">
            <v>0</v>
          </cell>
          <cell r="GP881">
            <v>0</v>
          </cell>
          <cell r="GQ881">
            <v>0</v>
          </cell>
          <cell r="GR881">
            <v>0</v>
          </cell>
          <cell r="GS881">
            <v>0</v>
          </cell>
          <cell r="GT881">
            <v>0</v>
          </cell>
          <cell r="GU881">
            <v>0</v>
          </cell>
          <cell r="GV881">
            <v>0</v>
          </cell>
          <cell r="GW881">
            <v>0</v>
          </cell>
          <cell r="GX881">
            <v>0</v>
          </cell>
          <cell r="GY881">
            <v>0</v>
          </cell>
          <cell r="GZ881">
            <v>0</v>
          </cell>
          <cell r="HA881">
            <v>0</v>
          </cell>
          <cell r="HB881">
            <v>0</v>
          </cell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>
            <v>0</v>
          </cell>
          <cell r="HI881">
            <v>0</v>
          </cell>
          <cell r="HJ881">
            <v>0</v>
          </cell>
          <cell r="HK881">
            <v>0</v>
          </cell>
          <cell r="HL881">
            <v>0</v>
          </cell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U881"/>
          <cell r="HV881"/>
          <cell r="HW881"/>
          <cell r="HX881"/>
          <cell r="HY881"/>
          <cell r="HZ881"/>
          <cell r="IA881"/>
          <cell r="IB881"/>
          <cell r="IC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>
            <v>0</v>
          </cell>
          <cell r="IK881">
            <v>0</v>
          </cell>
          <cell r="IL881">
            <v>0</v>
          </cell>
          <cell r="IM881">
            <v>0</v>
          </cell>
          <cell r="IN881">
            <v>0</v>
          </cell>
          <cell r="IO881">
            <v>0</v>
          </cell>
          <cell r="IP881">
            <v>0</v>
          </cell>
          <cell r="IQ881">
            <v>0</v>
          </cell>
          <cell r="IR881"/>
          <cell r="IS881"/>
          <cell r="IT881"/>
          <cell r="IU881"/>
          <cell r="IV881">
            <v>0</v>
          </cell>
          <cell r="IW881">
            <v>0</v>
          </cell>
          <cell r="IX881">
            <v>0</v>
          </cell>
          <cell r="IY881"/>
          <cell r="IZ881">
            <v>0</v>
          </cell>
          <cell r="JA881">
            <v>0</v>
          </cell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N882"/>
          <cell r="O882"/>
          <cell r="P882"/>
          <cell r="Q882"/>
          <cell r="R882"/>
          <cell r="S882"/>
          <cell r="T882"/>
          <cell r="U882"/>
          <cell r="V882"/>
          <cell r="W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/>
          <cell r="AK882">
            <v>0</v>
          </cell>
          <cell r="AL882"/>
          <cell r="AM882"/>
          <cell r="AN882"/>
          <cell r="AO882"/>
          <cell r="AP882"/>
          <cell r="AQ882"/>
          <cell r="AR882"/>
          <cell r="AS882">
            <v>0</v>
          </cell>
          <cell r="AT882"/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>
            <v>0</v>
          </cell>
          <cell r="CI882">
            <v>166364.1</v>
          </cell>
          <cell r="CJ882">
            <v>-233652</v>
          </cell>
          <cell r="CK882">
            <v>-233652</v>
          </cell>
          <cell r="CL882">
            <v>178614.1</v>
          </cell>
          <cell r="CM882">
            <v>0</v>
          </cell>
          <cell r="CN882">
            <v>178614.1</v>
          </cell>
          <cell r="CO882">
            <v>190864.1</v>
          </cell>
          <cell r="CP882">
            <v>0</v>
          </cell>
          <cell r="CQ882">
            <v>-233652</v>
          </cell>
          <cell r="CR882">
            <v>-233652</v>
          </cell>
          <cell r="CS882">
            <v>190864</v>
          </cell>
          <cell r="CT882">
            <v>166364.1</v>
          </cell>
          <cell r="CU882">
            <v>166364.1</v>
          </cell>
          <cell r="CV882">
            <v>203114</v>
          </cell>
          <cell r="CW882">
            <v>178614.1</v>
          </cell>
          <cell r="CX882">
            <v>178614.1</v>
          </cell>
          <cell r="CY882">
            <v>-185656.6474534322</v>
          </cell>
          <cell r="CZ882">
            <v>190864.1</v>
          </cell>
          <cell r="DA882">
            <v>190864.1</v>
          </cell>
          <cell r="DB882">
            <v>-170763.63921622222</v>
          </cell>
          <cell r="DC882">
            <v>203114.1</v>
          </cell>
          <cell r="DD882">
            <v>203114.1</v>
          </cell>
          <cell r="DE882">
            <v>0</v>
          </cell>
          <cell r="DF882">
            <v>-122477.31960811111</v>
          </cell>
          <cell r="DG882">
            <v>-122477.31960811111</v>
          </cell>
          <cell r="DH882">
            <v>-185656.6474534322</v>
          </cell>
          <cell r="DI882">
            <v>-185656.6474534322</v>
          </cell>
          <cell r="DJ882">
            <v>-122477.3125</v>
          </cell>
          <cell r="DK882">
            <v>-170763.63921622222</v>
          </cell>
          <cell r="DL882">
            <v>-170763.63921622222</v>
          </cell>
          <cell r="DM882">
            <v>-27477.3125</v>
          </cell>
          <cell r="DN882">
            <v>-141288.51960811112</v>
          </cell>
          <cell r="DO882">
            <v>-122477.31960811111</v>
          </cell>
          <cell r="DP882">
            <v>-122477.31960811111</v>
          </cell>
          <cell r="DQ882">
            <v>-87562.2</v>
          </cell>
          <cell r="DR882">
            <v>-141288.5</v>
          </cell>
          <cell r="DS882">
            <v>-27477.319608111109</v>
          </cell>
          <cell r="DT882">
            <v>-27477.319608111109</v>
          </cell>
          <cell r="DU882">
            <v>-87562.1875</v>
          </cell>
          <cell r="DV882">
            <v>-141288.51960811112</v>
          </cell>
          <cell r="DW882">
            <v>-141288.51960811112</v>
          </cell>
          <cell r="DX882">
            <v>2458.798828125</v>
          </cell>
          <cell r="DY882">
            <v>-141288.51960811112</v>
          </cell>
          <cell r="DZ882">
            <v>-141288.51960811112</v>
          </cell>
          <cell r="EA882">
            <v>606159</v>
          </cell>
          <cell r="EB882">
            <v>-87562.2</v>
          </cell>
          <cell r="EC882">
            <v>-87562.2</v>
          </cell>
          <cell r="ED882">
            <v>524159</v>
          </cell>
          <cell r="EE882">
            <v>2458.8000000000002</v>
          </cell>
          <cell r="EF882">
            <v>2458.8000000000002</v>
          </cell>
          <cell r="EG882">
            <v>542679</v>
          </cell>
          <cell r="EH882">
            <v>606159</v>
          </cell>
          <cell r="EI882">
            <v>606159</v>
          </cell>
          <cell r="EJ882">
            <v>542679</v>
          </cell>
          <cell r="EK882">
            <v>524159</v>
          </cell>
          <cell r="EL882">
            <v>524159</v>
          </cell>
          <cell r="EM882">
            <v>-257973.75</v>
          </cell>
          <cell r="EN882">
            <v>542679</v>
          </cell>
          <cell r="EO882">
            <v>542679</v>
          </cell>
          <cell r="EP882">
            <v>-257973.75</v>
          </cell>
          <cell r="EQ882">
            <v>-257973.75</v>
          </cell>
          <cell r="ER882">
            <v>-18821.3</v>
          </cell>
          <cell r="ES882">
            <v>-18821.296875</v>
          </cell>
          <cell r="ET882">
            <v>-257973.8</v>
          </cell>
          <cell r="EU882">
            <v>-257973.8</v>
          </cell>
          <cell r="EV882">
            <v>-18821.296875</v>
          </cell>
          <cell r="EW882">
            <v>-257973.8</v>
          </cell>
          <cell r="EX882">
            <v>-257973.8</v>
          </cell>
          <cell r="EY882">
            <v>-255105.125</v>
          </cell>
          <cell r="EZ882">
            <v>-18821.3</v>
          </cell>
          <cell r="FA882">
            <v>-18821.3</v>
          </cell>
          <cell r="FB882">
            <v>-255105.125</v>
          </cell>
          <cell r="FC882">
            <v>-18821.3</v>
          </cell>
          <cell r="FD882">
            <v>-18821.3</v>
          </cell>
          <cell r="FE882">
            <v>-255105.125</v>
          </cell>
          <cell r="FF882">
            <v>-255105.2</v>
          </cell>
          <cell r="FG882">
            <v>-255105.2</v>
          </cell>
          <cell r="FH882">
            <v>-255105.125</v>
          </cell>
          <cell r="FI882">
            <v>-255105.125</v>
          </cell>
          <cell r="FJ882">
            <v>-255105.125</v>
          </cell>
          <cell r="FK882">
            <v>-255105.125</v>
          </cell>
          <cell r="FL882">
            <v>-255105.125</v>
          </cell>
          <cell r="FM882">
            <v>-255105.125</v>
          </cell>
          <cell r="FN882">
            <v>-255105.125</v>
          </cell>
          <cell r="FO882">
            <v>-255105.125</v>
          </cell>
          <cell r="FP882">
            <v>-255105.125</v>
          </cell>
          <cell r="FQ882">
            <v>-255105.125</v>
          </cell>
          <cell r="FR882">
            <v>-255105.125</v>
          </cell>
          <cell r="FS882">
            <v>-255105.125</v>
          </cell>
          <cell r="FT882">
            <v>-255105.125</v>
          </cell>
          <cell r="FU882">
            <v>-255105.125</v>
          </cell>
          <cell r="FV882">
            <v>-255105.125</v>
          </cell>
          <cell r="FW882">
            <v>-255105.125</v>
          </cell>
          <cell r="FX882">
            <v>-255105.125</v>
          </cell>
          <cell r="FY882">
            <v>-255105.125</v>
          </cell>
          <cell r="FZ882">
            <v>-255105.125</v>
          </cell>
          <cell r="GA882">
            <v>-255105.125</v>
          </cell>
          <cell r="GB882">
            <v>-255105.125</v>
          </cell>
          <cell r="GC882">
            <v>-255105.125</v>
          </cell>
          <cell r="GD882">
            <v>-255105.125</v>
          </cell>
          <cell r="GE882">
            <v>-255105.125</v>
          </cell>
          <cell r="GF882">
            <v>-255105.125</v>
          </cell>
          <cell r="GG882">
            <v>-255105.125</v>
          </cell>
          <cell r="GH882">
            <v>-255105.125</v>
          </cell>
          <cell r="GI882">
            <v>-255105.125</v>
          </cell>
          <cell r="GJ882">
            <v>-255105.125</v>
          </cell>
          <cell r="GK882">
            <v>-255105.125</v>
          </cell>
          <cell r="GL882">
            <v>-255105.125</v>
          </cell>
          <cell r="GM882">
            <v>-255105.125</v>
          </cell>
          <cell r="GN882">
            <v>-255105.125</v>
          </cell>
          <cell r="GO882">
            <v>-255105.125</v>
          </cell>
          <cell r="GP882">
            <v>-255105.125</v>
          </cell>
          <cell r="GQ882">
            <v>-255105.125</v>
          </cell>
          <cell r="GR882">
            <v>-255105.125</v>
          </cell>
          <cell r="GS882">
            <v>-255105.125</v>
          </cell>
          <cell r="GT882">
            <v>-255105.125</v>
          </cell>
          <cell r="GU882">
            <v>-255105.125</v>
          </cell>
          <cell r="GV882">
            <v>-255105.125</v>
          </cell>
          <cell r="GW882">
            <v>0</v>
          </cell>
          <cell r="GX882">
            <v>0</v>
          </cell>
          <cell r="GY882">
            <v>0</v>
          </cell>
          <cell r="GZ882">
            <v>-44494.639216222218</v>
          </cell>
          <cell r="HA882">
            <v>-44494.639216222218</v>
          </cell>
          <cell r="HB882">
            <v>0</v>
          </cell>
          <cell r="HC882">
            <v>251567</v>
          </cell>
          <cell r="HD882">
            <v>251567</v>
          </cell>
          <cell r="HE882">
            <v>251567</v>
          </cell>
          <cell r="HF882">
            <v>251567</v>
          </cell>
          <cell r="HG882">
            <v>251567</v>
          </cell>
          <cell r="HH882">
            <v>0</v>
          </cell>
          <cell r="HI882">
            <v>0</v>
          </cell>
          <cell r="HJ882">
            <v>0</v>
          </cell>
          <cell r="HK882">
            <v>-44494.639216222218</v>
          </cell>
          <cell r="HL882">
            <v>-44494.639216222218</v>
          </cell>
          <cell r="HM882">
            <v>-44494.639216222218</v>
          </cell>
          <cell r="HN882">
            <v>251567</v>
          </cell>
          <cell r="HO882">
            <v>251567</v>
          </cell>
          <cell r="HP882">
            <v>251567</v>
          </cell>
          <cell r="HQ882">
            <v>251567</v>
          </cell>
          <cell r="HR882">
            <v>0</v>
          </cell>
          <cell r="HS882">
            <v>251567</v>
          </cell>
          <cell r="HT882">
            <v>251567</v>
          </cell>
          <cell r="HU882"/>
          <cell r="HV882"/>
          <cell r="HW882"/>
          <cell r="HX882"/>
          <cell r="HY882"/>
          <cell r="HZ882"/>
          <cell r="IA882"/>
          <cell r="IB882"/>
          <cell r="IC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>
            <v>251567</v>
          </cell>
          <cell r="IK882">
            <v>251567</v>
          </cell>
          <cell r="IL882">
            <v>251567</v>
          </cell>
          <cell r="IM882">
            <v>251567</v>
          </cell>
          <cell r="IN882">
            <v>251567</v>
          </cell>
          <cell r="IO882">
            <v>251567</v>
          </cell>
          <cell r="IP882">
            <v>251567</v>
          </cell>
          <cell r="IQ882">
            <v>251567</v>
          </cell>
          <cell r="IR882"/>
          <cell r="IS882"/>
          <cell r="IT882"/>
          <cell r="IU882"/>
          <cell r="IV882">
            <v>0</v>
          </cell>
          <cell r="IW882">
            <v>0</v>
          </cell>
          <cell r="IX882">
            <v>0</v>
          </cell>
          <cell r="IY882"/>
          <cell r="IZ882">
            <v>0</v>
          </cell>
          <cell r="JA882">
            <v>0</v>
          </cell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N883"/>
          <cell r="O883"/>
          <cell r="P883"/>
          <cell r="Q883"/>
          <cell r="R883"/>
          <cell r="S883"/>
          <cell r="T883"/>
          <cell r="U883"/>
          <cell r="V883"/>
          <cell r="W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>
            <v>251567</v>
          </cell>
          <cell r="AH883">
            <v>251567</v>
          </cell>
          <cell r="AI883">
            <v>251567</v>
          </cell>
          <cell r="AJ883"/>
          <cell r="AK883">
            <v>0</v>
          </cell>
          <cell r="AL883"/>
          <cell r="AM883"/>
          <cell r="AN883"/>
          <cell r="AO883"/>
          <cell r="AP883"/>
          <cell r="AQ883"/>
          <cell r="AR883"/>
          <cell r="AS883">
            <v>0</v>
          </cell>
          <cell r="AT883"/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>
            <v>251567</v>
          </cell>
          <cell r="AZ883">
            <v>251567</v>
          </cell>
          <cell r="BA883">
            <v>251567</v>
          </cell>
          <cell r="BB883">
            <v>251567</v>
          </cell>
          <cell r="BC883">
            <v>251567</v>
          </cell>
          <cell r="BD883">
            <v>251567</v>
          </cell>
          <cell r="BE883">
            <v>251567</v>
          </cell>
          <cell r="BF883">
            <v>251567</v>
          </cell>
          <cell r="BG883">
            <v>251567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>
            <v>251567</v>
          </cell>
          <cell r="BV883">
            <v>251567</v>
          </cell>
          <cell r="BW883">
            <v>251567</v>
          </cell>
          <cell r="BX883">
            <v>251567</v>
          </cell>
          <cell r="BY883">
            <v>0</v>
          </cell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>
            <v>251567</v>
          </cell>
          <cell r="CI883">
            <v>251567</v>
          </cell>
          <cell r="CJ883">
            <v>251567</v>
          </cell>
          <cell r="CK883">
            <v>251567</v>
          </cell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>
            <v>251567</v>
          </cell>
          <cell r="CV883">
            <v>251567</v>
          </cell>
          <cell r="CW883">
            <v>251567</v>
          </cell>
          <cell r="CX883">
            <v>251567</v>
          </cell>
          <cell r="CY883">
            <v>251567</v>
          </cell>
          <cell r="CZ883">
            <v>251567</v>
          </cell>
          <cell r="DA883">
            <v>0</v>
          </cell>
          <cell r="DB883">
            <v>0</v>
          </cell>
          <cell r="DC883">
            <v>251567</v>
          </cell>
          <cell r="DD883">
            <v>251567</v>
          </cell>
          <cell r="DE883">
            <v>0</v>
          </cell>
          <cell r="DF883">
            <v>250000</v>
          </cell>
          <cell r="DG883">
            <v>0</v>
          </cell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>
            <v>251567</v>
          </cell>
          <cell r="DN883">
            <v>0</v>
          </cell>
          <cell r="DO883">
            <v>251567</v>
          </cell>
          <cell r="DP883">
            <v>251567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  <cell r="DW883">
            <v>250000</v>
          </cell>
          <cell r="DX883">
            <v>0</v>
          </cell>
          <cell r="DY883">
            <v>0</v>
          </cell>
          <cell r="DZ883">
            <v>0</v>
          </cell>
          <cell r="EA883">
            <v>250000</v>
          </cell>
          <cell r="EB883">
            <v>0</v>
          </cell>
          <cell r="EC883">
            <v>0</v>
          </cell>
          <cell r="ED883">
            <v>250000</v>
          </cell>
          <cell r="EE883">
            <v>250000</v>
          </cell>
          <cell r="EF883">
            <v>250000</v>
          </cell>
          <cell r="EG883">
            <v>250000</v>
          </cell>
          <cell r="EH883">
            <v>250000</v>
          </cell>
          <cell r="EI883">
            <v>250000</v>
          </cell>
          <cell r="EJ883">
            <v>250000</v>
          </cell>
          <cell r="EK883">
            <v>250000</v>
          </cell>
          <cell r="EL883">
            <v>250000</v>
          </cell>
          <cell r="EM883">
            <v>250000</v>
          </cell>
          <cell r="EN883">
            <v>250000</v>
          </cell>
          <cell r="EO883">
            <v>250000</v>
          </cell>
          <cell r="EP883">
            <v>250000</v>
          </cell>
          <cell r="EQ883">
            <v>250000</v>
          </cell>
          <cell r="ER883">
            <v>250000</v>
          </cell>
          <cell r="ES883">
            <v>250000</v>
          </cell>
          <cell r="ET883">
            <v>250000</v>
          </cell>
          <cell r="EU883">
            <v>250000</v>
          </cell>
          <cell r="EV883">
            <v>250000</v>
          </cell>
          <cell r="EW883">
            <v>250000</v>
          </cell>
          <cell r="EX883">
            <v>250000</v>
          </cell>
          <cell r="EY883">
            <v>250000</v>
          </cell>
          <cell r="EZ883">
            <v>250000</v>
          </cell>
          <cell r="FA883">
            <v>250000</v>
          </cell>
          <cell r="FB883">
            <v>250000</v>
          </cell>
          <cell r="FC883">
            <v>250000</v>
          </cell>
          <cell r="FD883">
            <v>250000</v>
          </cell>
          <cell r="FE883">
            <v>250000</v>
          </cell>
          <cell r="FF883">
            <v>250000</v>
          </cell>
          <cell r="FG883">
            <v>250000</v>
          </cell>
          <cell r="FH883">
            <v>250000</v>
          </cell>
          <cell r="FI883">
            <v>250000</v>
          </cell>
          <cell r="FJ883">
            <v>250000</v>
          </cell>
          <cell r="FK883">
            <v>250000</v>
          </cell>
          <cell r="FL883">
            <v>250000</v>
          </cell>
          <cell r="FM883">
            <v>250000</v>
          </cell>
          <cell r="FN883">
            <v>250000</v>
          </cell>
          <cell r="FO883">
            <v>250000</v>
          </cell>
          <cell r="FP883">
            <v>250000</v>
          </cell>
          <cell r="FQ883">
            <v>250000</v>
          </cell>
          <cell r="FR883">
            <v>250000</v>
          </cell>
          <cell r="FS883">
            <v>250000</v>
          </cell>
          <cell r="FT883">
            <v>250000</v>
          </cell>
          <cell r="FU883">
            <v>250000</v>
          </cell>
          <cell r="FV883">
            <v>250000</v>
          </cell>
          <cell r="FW883">
            <v>250000</v>
          </cell>
          <cell r="FX883">
            <v>250000</v>
          </cell>
          <cell r="FY883">
            <v>250000</v>
          </cell>
          <cell r="FZ883">
            <v>250000</v>
          </cell>
          <cell r="GA883">
            <v>250000</v>
          </cell>
          <cell r="GB883">
            <v>250000</v>
          </cell>
          <cell r="GC883">
            <v>250000</v>
          </cell>
          <cell r="GD883">
            <v>250000</v>
          </cell>
          <cell r="GE883">
            <v>250000</v>
          </cell>
          <cell r="GF883">
            <v>250000</v>
          </cell>
          <cell r="GG883">
            <v>250000</v>
          </cell>
          <cell r="GH883">
            <v>250000</v>
          </cell>
          <cell r="GI883">
            <v>250000</v>
          </cell>
          <cell r="GJ883">
            <v>250000</v>
          </cell>
          <cell r="GK883">
            <v>250000</v>
          </cell>
          <cell r="GL883">
            <v>250000</v>
          </cell>
          <cell r="GM883">
            <v>250000</v>
          </cell>
          <cell r="GN883">
            <v>250000</v>
          </cell>
          <cell r="GO883">
            <v>250000</v>
          </cell>
          <cell r="GP883">
            <v>250000</v>
          </cell>
          <cell r="GQ883">
            <v>250000</v>
          </cell>
          <cell r="GR883">
            <v>250000</v>
          </cell>
          <cell r="GS883">
            <v>250000</v>
          </cell>
          <cell r="GT883">
            <v>250000</v>
          </cell>
          <cell r="GU883">
            <v>250000</v>
          </cell>
          <cell r="GV883">
            <v>0</v>
          </cell>
          <cell r="GW883">
            <v>0</v>
          </cell>
          <cell r="GX883">
            <v>250000</v>
          </cell>
          <cell r="GY883">
            <v>250000</v>
          </cell>
          <cell r="GZ883">
            <v>250000</v>
          </cell>
          <cell r="HA883">
            <v>250000</v>
          </cell>
          <cell r="HB883">
            <v>250000</v>
          </cell>
          <cell r="HC883">
            <v>250000</v>
          </cell>
          <cell r="HD883">
            <v>250000</v>
          </cell>
          <cell r="HE883">
            <v>250000</v>
          </cell>
          <cell r="HF883">
            <v>250000</v>
          </cell>
          <cell r="HG883">
            <v>250000</v>
          </cell>
          <cell r="HH883"/>
          <cell r="HI883"/>
          <cell r="HJ883">
            <v>0</v>
          </cell>
          <cell r="HK883">
            <v>0</v>
          </cell>
          <cell r="HL883">
            <v>0</v>
          </cell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U883"/>
          <cell r="HV883"/>
          <cell r="HW883"/>
          <cell r="HX883"/>
          <cell r="HY883"/>
          <cell r="HZ883"/>
          <cell r="IA883"/>
          <cell r="IB883"/>
          <cell r="IC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>
            <v>250000</v>
          </cell>
          <cell r="IK883">
            <v>250000</v>
          </cell>
          <cell r="IL883">
            <v>250000</v>
          </cell>
          <cell r="IM883">
            <v>250000</v>
          </cell>
          <cell r="IN883">
            <v>250000</v>
          </cell>
          <cell r="IO883">
            <v>250000</v>
          </cell>
          <cell r="IP883">
            <v>250000</v>
          </cell>
          <cell r="IQ883">
            <v>250000</v>
          </cell>
          <cell r="IR883"/>
          <cell r="IS883"/>
          <cell r="IT883"/>
          <cell r="IU883"/>
          <cell r="IV883"/>
          <cell r="IW883"/>
          <cell r="IX883"/>
          <cell r="IY883"/>
          <cell r="IZ883"/>
          <cell r="JA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L884"/>
          <cell r="M884"/>
          <cell r="N884"/>
          <cell r="O884"/>
          <cell r="P884"/>
          <cell r="Q884"/>
          <cell r="R884"/>
          <cell r="S884"/>
          <cell r="T884"/>
          <cell r="U884"/>
          <cell r="V884"/>
          <cell r="W884"/>
          <cell r="X884"/>
          <cell r="Y884"/>
          <cell r="Z884"/>
          <cell r="AA884"/>
          <cell r="AB884"/>
          <cell r="AC884"/>
          <cell r="AD884"/>
          <cell r="AE884"/>
          <cell r="AF884"/>
          <cell r="AG884"/>
          <cell r="AH884"/>
          <cell r="AI884"/>
          <cell r="AJ884"/>
          <cell r="AK884"/>
          <cell r="AL884"/>
          <cell r="AM884"/>
          <cell r="AN884"/>
          <cell r="AO884"/>
          <cell r="AP884"/>
          <cell r="AQ884"/>
          <cell r="AR884"/>
          <cell r="AS884"/>
          <cell r="AT884"/>
          <cell r="AU884"/>
          <cell r="AV884"/>
          <cell r="AW884"/>
          <cell r="AX884"/>
          <cell r="AY884"/>
          <cell r="AZ884"/>
          <cell r="BA884"/>
          <cell r="BB884"/>
          <cell r="BC884"/>
          <cell r="BD884"/>
          <cell r="BE884"/>
          <cell r="BF884"/>
          <cell r="BG884"/>
          <cell r="BH884"/>
          <cell r="BI884"/>
          <cell r="BJ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>
            <v>337500</v>
          </cell>
          <cell r="EB884">
            <v>337500</v>
          </cell>
          <cell r="EC884">
            <v>337500</v>
          </cell>
          <cell r="ED884">
            <v>337500</v>
          </cell>
          <cell r="EE884">
            <v>337500</v>
          </cell>
          <cell r="EF884">
            <v>337500</v>
          </cell>
          <cell r="EG884">
            <v>337500</v>
          </cell>
          <cell r="EH884">
            <v>337500</v>
          </cell>
          <cell r="EI884">
            <v>337500</v>
          </cell>
          <cell r="EJ884">
            <v>337500</v>
          </cell>
          <cell r="EK884">
            <v>337500</v>
          </cell>
          <cell r="EL884">
            <v>337500</v>
          </cell>
          <cell r="EM884">
            <v>337500</v>
          </cell>
          <cell r="EN884">
            <v>337500</v>
          </cell>
          <cell r="EO884">
            <v>337500</v>
          </cell>
          <cell r="EP884">
            <v>337500</v>
          </cell>
          <cell r="EQ884">
            <v>337500</v>
          </cell>
          <cell r="ER884">
            <v>337500</v>
          </cell>
          <cell r="ES884">
            <v>337500</v>
          </cell>
          <cell r="ET884">
            <v>337500</v>
          </cell>
          <cell r="EU884">
            <v>337500</v>
          </cell>
          <cell r="EV884">
            <v>337500</v>
          </cell>
          <cell r="EW884">
            <v>337500</v>
          </cell>
          <cell r="EX884">
            <v>337500</v>
          </cell>
          <cell r="EY884">
            <v>337500</v>
          </cell>
          <cell r="EZ884">
            <v>337500</v>
          </cell>
          <cell r="FA884">
            <v>337500</v>
          </cell>
          <cell r="FB884">
            <v>337500</v>
          </cell>
          <cell r="FC884">
            <v>337500</v>
          </cell>
          <cell r="FD884">
            <v>337500</v>
          </cell>
          <cell r="FE884">
            <v>337500</v>
          </cell>
          <cell r="FF884">
            <v>337500</v>
          </cell>
          <cell r="FG884">
            <v>337500</v>
          </cell>
          <cell r="FH884">
            <v>337500</v>
          </cell>
          <cell r="FI884">
            <v>337500</v>
          </cell>
          <cell r="FJ884">
            <v>337500</v>
          </cell>
          <cell r="FK884">
            <v>337500</v>
          </cell>
          <cell r="FL884">
            <v>337500</v>
          </cell>
          <cell r="FM884">
            <v>337500</v>
          </cell>
          <cell r="FN884">
            <v>337500</v>
          </cell>
          <cell r="FO884">
            <v>337500</v>
          </cell>
          <cell r="FP884">
            <v>337500</v>
          </cell>
          <cell r="FQ884">
            <v>337500</v>
          </cell>
          <cell r="FR884">
            <v>337500</v>
          </cell>
          <cell r="FS884">
            <v>337500</v>
          </cell>
          <cell r="FT884">
            <v>337500</v>
          </cell>
          <cell r="FU884">
            <v>337500</v>
          </cell>
          <cell r="FV884">
            <v>337500</v>
          </cell>
          <cell r="FW884">
            <v>337500</v>
          </cell>
          <cell r="FX884">
            <v>337500</v>
          </cell>
          <cell r="FY884">
            <v>337500</v>
          </cell>
          <cell r="FZ884">
            <v>337500</v>
          </cell>
          <cell r="GA884">
            <v>337500</v>
          </cell>
          <cell r="GB884">
            <v>337500</v>
          </cell>
          <cell r="GC884">
            <v>337500</v>
          </cell>
          <cell r="GD884">
            <v>337500</v>
          </cell>
          <cell r="GE884">
            <v>337500</v>
          </cell>
          <cell r="GF884">
            <v>337500</v>
          </cell>
          <cell r="GG884">
            <v>337500</v>
          </cell>
          <cell r="GH884">
            <v>337500</v>
          </cell>
          <cell r="GI884">
            <v>337500</v>
          </cell>
          <cell r="GJ884">
            <v>337500</v>
          </cell>
          <cell r="GK884">
            <v>337500</v>
          </cell>
          <cell r="GL884">
            <v>337500</v>
          </cell>
          <cell r="GM884">
            <v>337500</v>
          </cell>
          <cell r="GN884">
            <v>337500</v>
          </cell>
          <cell r="GO884">
            <v>337500</v>
          </cell>
          <cell r="GP884">
            <v>337500</v>
          </cell>
          <cell r="GQ884">
            <v>337500</v>
          </cell>
          <cell r="GR884">
            <v>337500</v>
          </cell>
          <cell r="GS884">
            <v>337500</v>
          </cell>
          <cell r="GT884">
            <v>337500</v>
          </cell>
          <cell r="GU884">
            <v>337500</v>
          </cell>
          <cell r="GV884">
            <v>337500</v>
          </cell>
          <cell r="GW884">
            <v>337500</v>
          </cell>
          <cell r="GX884">
            <v>337500</v>
          </cell>
          <cell r="GY884"/>
          <cell r="GZ884"/>
          <cell r="HA884"/>
          <cell r="HB884"/>
          <cell r="HC884"/>
          <cell r="HD884"/>
          <cell r="HE884"/>
          <cell r="HF884">
            <v>0</v>
          </cell>
          <cell r="HG884"/>
          <cell r="HH884">
            <v>337500</v>
          </cell>
          <cell r="HI884"/>
          <cell r="HJ884">
            <v>0</v>
          </cell>
          <cell r="HK884">
            <v>0</v>
          </cell>
          <cell r="HL884">
            <v>0</v>
          </cell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U884"/>
          <cell r="HV884"/>
          <cell r="HW884"/>
          <cell r="HX884"/>
          <cell r="HY884"/>
          <cell r="HZ884"/>
          <cell r="IA884"/>
          <cell r="IB884"/>
          <cell r="IC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>
            <v>337500</v>
          </cell>
          <cell r="IK884">
            <v>337500</v>
          </cell>
          <cell r="IL884">
            <v>337500</v>
          </cell>
          <cell r="IM884">
            <v>337500</v>
          </cell>
          <cell r="IN884">
            <v>337500</v>
          </cell>
          <cell r="IO884">
            <v>337500</v>
          </cell>
          <cell r="IP884">
            <v>337500</v>
          </cell>
          <cell r="IQ884">
            <v>337500</v>
          </cell>
          <cell r="IR884"/>
          <cell r="IS884"/>
          <cell r="IT884"/>
          <cell r="IU884"/>
          <cell r="IV884"/>
          <cell r="IW884"/>
          <cell r="IX884"/>
          <cell r="IY884"/>
          <cell r="IZ884"/>
          <cell r="JA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L885"/>
          <cell r="M885"/>
          <cell r="N885"/>
          <cell r="O885"/>
          <cell r="P885"/>
          <cell r="Q885"/>
          <cell r="R885"/>
          <cell r="S885"/>
          <cell r="T885"/>
          <cell r="U885"/>
          <cell r="V885"/>
          <cell r="W885"/>
          <cell r="X885"/>
          <cell r="Y885"/>
          <cell r="Z885"/>
          <cell r="AA885"/>
          <cell r="AB885"/>
          <cell r="AC885"/>
          <cell r="AD885"/>
          <cell r="AE885"/>
          <cell r="AF885"/>
          <cell r="AG885"/>
          <cell r="AH885"/>
          <cell r="AI885"/>
          <cell r="AJ885"/>
          <cell r="AK885"/>
          <cell r="AL885"/>
          <cell r="AM885"/>
          <cell r="AN885"/>
          <cell r="AO885"/>
          <cell r="AP885"/>
          <cell r="AQ885"/>
          <cell r="AR885"/>
          <cell r="AS885"/>
          <cell r="AT885"/>
          <cell r="AU885"/>
          <cell r="AV885"/>
          <cell r="AW885"/>
          <cell r="AX885"/>
          <cell r="AY885"/>
          <cell r="AZ885"/>
          <cell r="BA885"/>
          <cell r="BB885"/>
          <cell r="BC885"/>
          <cell r="BD885"/>
          <cell r="BE885"/>
          <cell r="BF885"/>
          <cell r="BG885"/>
          <cell r="BH885"/>
          <cell r="BI885"/>
          <cell r="BJ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>
            <v>33750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>
            <v>337500</v>
          </cell>
          <cell r="EB885">
            <v>337500</v>
          </cell>
          <cell r="EC885">
            <v>337500</v>
          </cell>
          <cell r="ED885">
            <v>337500</v>
          </cell>
          <cell r="EE885">
            <v>337500</v>
          </cell>
          <cell r="EF885">
            <v>337500</v>
          </cell>
          <cell r="EG885">
            <v>337500</v>
          </cell>
          <cell r="EH885">
            <v>337500</v>
          </cell>
          <cell r="EI885">
            <v>337500</v>
          </cell>
          <cell r="EJ885">
            <v>337500</v>
          </cell>
          <cell r="EK885">
            <v>337500</v>
          </cell>
          <cell r="EL885">
            <v>337500</v>
          </cell>
          <cell r="EM885">
            <v>337500</v>
          </cell>
          <cell r="EN885">
            <v>337500</v>
          </cell>
          <cell r="EO885">
            <v>337500</v>
          </cell>
          <cell r="EP885">
            <v>337500</v>
          </cell>
          <cell r="EQ885">
            <v>337500</v>
          </cell>
          <cell r="ER885">
            <v>337500</v>
          </cell>
          <cell r="ES885">
            <v>337500</v>
          </cell>
          <cell r="ET885">
            <v>337500</v>
          </cell>
          <cell r="EU885">
            <v>337500</v>
          </cell>
          <cell r="EV885">
            <v>337500</v>
          </cell>
          <cell r="EW885">
            <v>337500</v>
          </cell>
          <cell r="EX885">
            <v>337500</v>
          </cell>
          <cell r="EY885">
            <v>337500</v>
          </cell>
          <cell r="EZ885">
            <v>337500</v>
          </cell>
          <cell r="FA885">
            <v>337500</v>
          </cell>
          <cell r="FB885">
            <v>337500</v>
          </cell>
          <cell r="FC885">
            <v>337500</v>
          </cell>
          <cell r="FD885">
            <v>337500</v>
          </cell>
          <cell r="FE885">
            <v>337500</v>
          </cell>
          <cell r="FF885">
            <v>337500</v>
          </cell>
          <cell r="FG885">
            <v>337500</v>
          </cell>
          <cell r="FH885">
            <v>337500</v>
          </cell>
          <cell r="FI885">
            <v>337500</v>
          </cell>
          <cell r="FJ885">
            <v>337500</v>
          </cell>
          <cell r="FK885">
            <v>337500</v>
          </cell>
          <cell r="FL885">
            <v>337500</v>
          </cell>
          <cell r="FM885">
            <v>337500</v>
          </cell>
          <cell r="FN885">
            <v>337500</v>
          </cell>
          <cell r="FO885">
            <v>337500</v>
          </cell>
          <cell r="FP885">
            <v>337500</v>
          </cell>
          <cell r="FQ885">
            <v>337500</v>
          </cell>
          <cell r="FR885">
            <v>337500</v>
          </cell>
          <cell r="FS885">
            <v>337500</v>
          </cell>
          <cell r="FT885">
            <v>337500</v>
          </cell>
          <cell r="FU885">
            <v>337500</v>
          </cell>
          <cell r="FV885">
            <v>337500</v>
          </cell>
          <cell r="FW885">
            <v>337500</v>
          </cell>
          <cell r="FX885">
            <v>337500</v>
          </cell>
          <cell r="FY885">
            <v>337500</v>
          </cell>
          <cell r="FZ885">
            <v>337500</v>
          </cell>
          <cell r="GA885">
            <v>337500</v>
          </cell>
          <cell r="GB885">
            <v>337500</v>
          </cell>
          <cell r="GC885">
            <v>337500</v>
          </cell>
          <cell r="GD885">
            <v>337500</v>
          </cell>
          <cell r="GE885">
            <v>337500</v>
          </cell>
          <cell r="GF885">
            <v>337500</v>
          </cell>
          <cell r="GG885">
            <v>337500</v>
          </cell>
          <cell r="GH885">
            <v>337500</v>
          </cell>
          <cell r="GI885">
            <v>337500</v>
          </cell>
          <cell r="GJ885">
            <v>337500</v>
          </cell>
          <cell r="GK885">
            <v>337500</v>
          </cell>
          <cell r="GL885">
            <v>337500</v>
          </cell>
          <cell r="GM885">
            <v>337500</v>
          </cell>
          <cell r="GN885">
            <v>337500</v>
          </cell>
          <cell r="GO885">
            <v>337500</v>
          </cell>
          <cell r="GP885">
            <v>337500</v>
          </cell>
          <cell r="GQ885">
            <v>337500</v>
          </cell>
          <cell r="GR885">
            <v>337500</v>
          </cell>
          <cell r="GS885">
            <v>337500</v>
          </cell>
          <cell r="GT885">
            <v>337500</v>
          </cell>
          <cell r="GU885">
            <v>337500</v>
          </cell>
          <cell r="GV885">
            <v>337500</v>
          </cell>
          <cell r="GW885">
            <v>337500</v>
          </cell>
          <cell r="GX885">
            <v>337500</v>
          </cell>
          <cell r="GY885"/>
          <cell r="GZ885"/>
          <cell r="HA885"/>
          <cell r="HB885"/>
          <cell r="HC885"/>
          <cell r="HD885"/>
          <cell r="HE885"/>
          <cell r="HF885">
            <v>0</v>
          </cell>
          <cell r="HG885"/>
          <cell r="HH885">
            <v>337500</v>
          </cell>
          <cell r="HI885"/>
          <cell r="HJ885">
            <v>0</v>
          </cell>
          <cell r="HK885">
            <v>0</v>
          </cell>
          <cell r="HL885">
            <v>0</v>
          </cell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U885"/>
          <cell r="HV885"/>
          <cell r="HW885"/>
          <cell r="HX885"/>
          <cell r="HY885"/>
          <cell r="HZ885"/>
          <cell r="IA885"/>
          <cell r="IB885"/>
          <cell r="IC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>
            <v>337500</v>
          </cell>
          <cell r="IK885">
            <v>337500</v>
          </cell>
          <cell r="IL885">
            <v>337500</v>
          </cell>
          <cell r="IM885">
            <v>337500</v>
          </cell>
          <cell r="IN885">
            <v>337500</v>
          </cell>
          <cell r="IO885">
            <v>337500</v>
          </cell>
          <cell r="IP885">
            <v>337500</v>
          </cell>
          <cell r="IQ885">
            <v>337500</v>
          </cell>
          <cell r="IR885"/>
          <cell r="IS885"/>
          <cell r="IT885"/>
          <cell r="IU885"/>
          <cell r="IV885"/>
          <cell r="IW885"/>
          <cell r="IX885"/>
          <cell r="IY885"/>
          <cell r="IZ885"/>
          <cell r="JA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N886"/>
          <cell r="O886"/>
          <cell r="P886"/>
          <cell r="Q886"/>
          <cell r="R886"/>
          <cell r="S886"/>
          <cell r="T886"/>
          <cell r="U886"/>
          <cell r="V886"/>
          <cell r="W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>
            <v>337500</v>
          </cell>
          <cell r="AH886">
            <v>337500</v>
          </cell>
          <cell r="AI886">
            <v>337500</v>
          </cell>
          <cell r="AJ886"/>
          <cell r="AK886">
            <v>0</v>
          </cell>
          <cell r="AL886"/>
          <cell r="AM886"/>
          <cell r="AN886"/>
          <cell r="AO886"/>
          <cell r="AP886"/>
          <cell r="AQ886"/>
          <cell r="AR886"/>
          <cell r="AS886">
            <v>0</v>
          </cell>
          <cell r="AT886"/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>
            <v>337500</v>
          </cell>
          <cell r="AZ886">
            <v>337500</v>
          </cell>
          <cell r="BA886">
            <v>337500</v>
          </cell>
          <cell r="BB886">
            <v>337500</v>
          </cell>
          <cell r="BC886">
            <v>337500</v>
          </cell>
          <cell r="BD886">
            <v>337500</v>
          </cell>
          <cell r="BE886">
            <v>337500</v>
          </cell>
          <cell r="BF886">
            <v>337500</v>
          </cell>
          <cell r="BG886">
            <v>33750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>
            <v>337500</v>
          </cell>
          <cell r="BV886">
            <v>337500</v>
          </cell>
          <cell r="BW886">
            <v>337500</v>
          </cell>
          <cell r="BX886">
            <v>337500</v>
          </cell>
          <cell r="BY886">
            <v>0</v>
          </cell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>
            <v>337500</v>
          </cell>
          <cell r="CI886">
            <v>150038.51105816013</v>
          </cell>
          <cell r="CJ886">
            <v>724752</v>
          </cell>
          <cell r="CK886">
            <v>724752</v>
          </cell>
          <cell r="CL886">
            <v>150038.51105816013</v>
          </cell>
          <cell r="CM886">
            <v>0</v>
          </cell>
          <cell r="CN886">
            <v>150038.51105816013</v>
          </cell>
          <cell r="CO886">
            <v>150038.51105816013</v>
          </cell>
          <cell r="CP886">
            <v>0</v>
          </cell>
          <cell r="CQ886">
            <v>724752</v>
          </cell>
          <cell r="CR886">
            <v>724752</v>
          </cell>
          <cell r="CS886">
            <v>150038.5</v>
          </cell>
          <cell r="CT886">
            <v>150038.51105816013</v>
          </cell>
          <cell r="CU886">
            <v>150038.51105816013</v>
          </cell>
          <cell r="CV886">
            <v>150038.5</v>
          </cell>
          <cell r="CW886">
            <v>150038.51105816013</v>
          </cell>
          <cell r="CX886">
            <v>150038.51105816013</v>
          </cell>
          <cell r="CY886">
            <v>5618.2</v>
          </cell>
          <cell r="CZ886">
            <v>150038.51105816013</v>
          </cell>
          <cell r="DA886">
            <v>150038.51105816013</v>
          </cell>
          <cell r="DB886">
            <v>5618.2</v>
          </cell>
          <cell r="DC886">
            <v>150038.51105816013</v>
          </cell>
          <cell r="DD886">
            <v>150038.51105816013</v>
          </cell>
          <cell r="DE886">
            <v>0</v>
          </cell>
          <cell r="DF886">
            <v>5618.2</v>
          </cell>
          <cell r="DG886">
            <v>5618.2</v>
          </cell>
          <cell r="DH886">
            <v>5618.2</v>
          </cell>
          <cell r="DI886">
            <v>5618.2</v>
          </cell>
          <cell r="DJ886">
            <v>5618.19921875</v>
          </cell>
          <cell r="DK886">
            <v>5618.2</v>
          </cell>
          <cell r="DL886">
            <v>5618.2</v>
          </cell>
          <cell r="DM886">
            <v>5618.19921875</v>
          </cell>
          <cell r="DN886">
            <v>24118.1000000001</v>
          </cell>
          <cell r="DO886">
            <v>5618.2</v>
          </cell>
          <cell r="DP886">
            <v>5618.2</v>
          </cell>
          <cell r="DQ886">
            <v>18235.835485220101</v>
          </cell>
          <cell r="DR886">
            <v>24118.09375</v>
          </cell>
          <cell r="DS886">
            <v>5618.2</v>
          </cell>
          <cell r="DT886">
            <v>5618.2</v>
          </cell>
          <cell r="DU886">
            <v>18235.828125</v>
          </cell>
          <cell r="DV886">
            <v>24118.1000000001</v>
          </cell>
          <cell r="DW886">
            <v>24118.1000000001</v>
          </cell>
          <cell r="DX886">
            <v>24118.09375</v>
          </cell>
          <cell r="DY886">
            <v>24118.1000000001</v>
          </cell>
          <cell r="DZ886">
            <v>24118.1000000001</v>
          </cell>
          <cell r="EA886">
            <v>199215.625</v>
          </cell>
          <cell r="EB886">
            <v>18235.835485220101</v>
          </cell>
          <cell r="EC886">
            <v>18235.835485220101</v>
          </cell>
          <cell r="ED886">
            <v>199215.625</v>
          </cell>
          <cell r="EE886">
            <v>24118.1000000001</v>
          </cell>
          <cell r="EF886">
            <v>24118.1000000001</v>
          </cell>
          <cell r="EG886">
            <v>199215.625</v>
          </cell>
          <cell r="EH886">
            <v>199215.66</v>
          </cell>
          <cell r="EI886">
            <v>199215.66</v>
          </cell>
          <cell r="EJ886">
            <v>199215.625</v>
          </cell>
          <cell r="EK886">
            <v>199215.7</v>
          </cell>
          <cell r="EL886">
            <v>199215.7</v>
          </cell>
          <cell r="EM886">
            <v>95252.1875</v>
          </cell>
          <cell r="EN886">
            <v>199215.66</v>
          </cell>
          <cell r="EO886">
            <v>199215.66</v>
          </cell>
          <cell r="EP886">
            <v>95252.1875</v>
          </cell>
          <cell r="EQ886">
            <v>95252.1875</v>
          </cell>
          <cell r="ER886">
            <v>95252.22</v>
          </cell>
          <cell r="ES886">
            <v>95252.1875</v>
          </cell>
          <cell r="ET886">
            <v>95252.22</v>
          </cell>
          <cell r="EU886">
            <v>95252.22</v>
          </cell>
          <cell r="EV886">
            <v>95252.1875</v>
          </cell>
          <cell r="EW886">
            <v>95252.22</v>
          </cell>
          <cell r="EX886">
            <v>95252.22</v>
          </cell>
          <cell r="EY886">
            <v>10584.2109375</v>
          </cell>
          <cell r="EZ886">
            <v>95252.22</v>
          </cell>
          <cell r="FA886">
            <v>95252.22</v>
          </cell>
          <cell r="FB886">
            <v>10584.2109375</v>
          </cell>
          <cell r="FC886">
            <v>95252.22</v>
          </cell>
          <cell r="FD886">
            <v>95252.22</v>
          </cell>
          <cell r="FE886">
            <v>10584.2109375</v>
          </cell>
          <cell r="FF886">
            <v>10584.213723250014</v>
          </cell>
          <cell r="FG886">
            <v>10584.213723250014</v>
          </cell>
          <cell r="FH886">
            <v>10584.2109375</v>
          </cell>
          <cell r="FI886">
            <v>10584.2109375</v>
          </cell>
          <cell r="FJ886">
            <v>6003.3</v>
          </cell>
          <cell r="FK886">
            <v>6003.296875</v>
          </cell>
          <cell r="FL886">
            <v>6003.296875</v>
          </cell>
          <cell r="FM886">
            <v>6003.296875</v>
          </cell>
          <cell r="FN886">
            <v>6003.296875</v>
          </cell>
          <cell r="FO886">
            <v>6003.296875</v>
          </cell>
          <cell r="FP886">
            <v>6003.3</v>
          </cell>
          <cell r="FQ886">
            <v>6003.296875</v>
          </cell>
          <cell r="FR886">
            <v>6003.3</v>
          </cell>
          <cell r="FS886">
            <v>6003.3</v>
          </cell>
          <cell r="FT886">
            <v>6003.296875</v>
          </cell>
          <cell r="FU886">
            <v>6003.296875</v>
          </cell>
          <cell r="FV886">
            <v>6003.296875</v>
          </cell>
          <cell r="FW886">
            <v>6003.296875</v>
          </cell>
          <cell r="FX886">
            <v>6003.296875</v>
          </cell>
          <cell r="FY886">
            <v>6003.296875</v>
          </cell>
          <cell r="FZ886">
            <v>6003.296875</v>
          </cell>
          <cell r="GA886">
            <v>6003.3</v>
          </cell>
          <cell r="GB886">
            <v>6003.3</v>
          </cell>
          <cell r="GC886">
            <v>6003.296875</v>
          </cell>
          <cell r="GD886">
            <v>6003.296875</v>
          </cell>
          <cell r="GE886">
            <v>6003.296875</v>
          </cell>
          <cell r="GF886">
            <v>6003.296875</v>
          </cell>
          <cell r="GG886">
            <v>6003.296875</v>
          </cell>
          <cell r="GH886">
            <v>6003.296875</v>
          </cell>
          <cell r="GI886">
            <v>6003.296875</v>
          </cell>
          <cell r="GJ886">
            <v>6003.296875</v>
          </cell>
          <cell r="GK886">
            <v>6003.296875</v>
          </cell>
          <cell r="GL886">
            <v>6003.296875</v>
          </cell>
          <cell r="GM886">
            <v>6003.296875</v>
          </cell>
          <cell r="GN886">
            <v>6003.296875</v>
          </cell>
          <cell r="GO886">
            <v>6003.296875</v>
          </cell>
          <cell r="GP886">
            <v>6003.296875</v>
          </cell>
          <cell r="GQ886">
            <v>6003.296875</v>
          </cell>
          <cell r="GR886">
            <v>6003.296875</v>
          </cell>
          <cell r="GS886">
            <v>6003.296875</v>
          </cell>
          <cell r="GT886">
            <v>6003.296875</v>
          </cell>
          <cell r="GU886">
            <v>6003.296875</v>
          </cell>
          <cell r="GV886">
            <v>6003.296875</v>
          </cell>
          <cell r="GW886">
            <v>1224378.8107081798</v>
          </cell>
          <cell r="GX886">
            <v>956452.64064103924</v>
          </cell>
          <cell r="GY886">
            <v>722502.40585341386</v>
          </cell>
          <cell r="GZ886">
            <v>565058.33890386275</v>
          </cell>
          <cell r="HA886">
            <v>433676.23787608015</v>
          </cell>
          <cell r="HB886">
            <v>722502.40585341386</v>
          </cell>
          <cell r="HC886">
            <v>724752</v>
          </cell>
          <cell r="HD886">
            <v>724752</v>
          </cell>
          <cell r="HE886">
            <v>724752</v>
          </cell>
          <cell r="HF886">
            <v>724752</v>
          </cell>
          <cell r="HG886">
            <v>724752</v>
          </cell>
          <cell r="HH886">
            <v>1224378.8107081798</v>
          </cell>
          <cell r="HI886">
            <v>956452.64064103924</v>
          </cell>
          <cell r="HJ886">
            <v>722502.40585341386</v>
          </cell>
          <cell r="HK886">
            <v>565058.33890386275</v>
          </cell>
          <cell r="HL886">
            <v>433676.23787608015</v>
          </cell>
          <cell r="HM886">
            <v>433676.23787608015</v>
          </cell>
          <cell r="HN886">
            <v>724752</v>
          </cell>
          <cell r="HO886">
            <v>724752</v>
          </cell>
          <cell r="HP886">
            <v>724752</v>
          </cell>
          <cell r="HQ886">
            <v>724752</v>
          </cell>
          <cell r="HR886">
            <v>0</v>
          </cell>
          <cell r="HS886">
            <v>724752</v>
          </cell>
          <cell r="HT886">
            <v>724752</v>
          </cell>
          <cell r="HU886"/>
          <cell r="HV886"/>
          <cell r="HW886"/>
          <cell r="HX886"/>
          <cell r="HY886"/>
          <cell r="HZ886"/>
          <cell r="IA886"/>
          <cell r="IB886"/>
          <cell r="IC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>
            <v>724752</v>
          </cell>
          <cell r="IK886">
            <v>724752</v>
          </cell>
          <cell r="IL886">
            <v>724752</v>
          </cell>
          <cell r="IM886">
            <v>724752</v>
          </cell>
          <cell r="IN886">
            <v>724752</v>
          </cell>
          <cell r="IO886">
            <v>724752</v>
          </cell>
          <cell r="IP886">
            <v>724752</v>
          </cell>
          <cell r="IQ886">
            <v>724752</v>
          </cell>
          <cell r="IR886"/>
          <cell r="IS886"/>
          <cell r="IT886"/>
          <cell r="IU886"/>
          <cell r="IV886">
            <v>1224378.8107081798</v>
          </cell>
          <cell r="IW886">
            <v>956452.64064103924</v>
          </cell>
          <cell r="IX886">
            <v>722502.40585341386</v>
          </cell>
          <cell r="IY886"/>
          <cell r="IZ886">
            <v>1224378.8107081798</v>
          </cell>
          <cell r="JA886">
            <v>956452.64064103924</v>
          </cell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N887"/>
          <cell r="O887"/>
          <cell r="P887"/>
          <cell r="Q887"/>
          <cell r="R887"/>
          <cell r="S887"/>
          <cell r="T887"/>
          <cell r="U887"/>
          <cell r="V887"/>
          <cell r="W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>
            <v>724752</v>
          </cell>
          <cell r="AH887">
            <v>724752</v>
          </cell>
          <cell r="AI887">
            <v>724752</v>
          </cell>
          <cell r="AJ887"/>
          <cell r="AK887">
            <v>0</v>
          </cell>
          <cell r="AL887"/>
          <cell r="AM887"/>
          <cell r="AN887"/>
          <cell r="AO887"/>
          <cell r="AP887"/>
          <cell r="AQ887"/>
          <cell r="AR887"/>
          <cell r="AS887">
            <v>0</v>
          </cell>
          <cell r="AT887"/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>
            <v>724752</v>
          </cell>
          <cell r="AZ887">
            <v>724752</v>
          </cell>
          <cell r="BA887">
            <v>724752</v>
          </cell>
          <cell r="BB887">
            <v>724752</v>
          </cell>
          <cell r="BC887">
            <v>724752</v>
          </cell>
          <cell r="BD887">
            <v>724752</v>
          </cell>
          <cell r="BE887">
            <v>724752</v>
          </cell>
          <cell r="BF887">
            <v>724752</v>
          </cell>
          <cell r="BG887">
            <v>724752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>
            <v>724752</v>
          </cell>
          <cell r="BV887">
            <v>724752</v>
          </cell>
          <cell r="BW887">
            <v>724752</v>
          </cell>
          <cell r="BX887">
            <v>724752</v>
          </cell>
          <cell r="BY887">
            <v>0</v>
          </cell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>
            <v>724752</v>
          </cell>
          <cell r="CI887">
            <v>724752</v>
          </cell>
          <cell r="CJ887">
            <v>724752</v>
          </cell>
          <cell r="CK887">
            <v>724752</v>
          </cell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>
            <v>724752</v>
          </cell>
          <cell r="CV887">
            <v>724752</v>
          </cell>
          <cell r="CW887">
            <v>0</v>
          </cell>
          <cell r="CX887">
            <v>724752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  <cell r="DW887">
            <v>0</v>
          </cell>
          <cell r="DX887">
            <v>0</v>
          </cell>
          <cell r="DY887">
            <v>0</v>
          </cell>
          <cell r="DZ887">
            <v>0</v>
          </cell>
          <cell r="EA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  <cell r="EN887">
            <v>0</v>
          </cell>
          <cell r="EO887">
            <v>0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  <cell r="FT887">
            <v>0</v>
          </cell>
          <cell r="FU887">
            <v>0</v>
          </cell>
          <cell r="FV887">
            <v>0</v>
          </cell>
          <cell r="FW887">
            <v>0</v>
          </cell>
          <cell r="FX887">
            <v>0</v>
          </cell>
          <cell r="FY887">
            <v>0</v>
          </cell>
          <cell r="FZ887">
            <v>0</v>
          </cell>
          <cell r="GA887">
            <v>0</v>
          </cell>
          <cell r="GB887">
            <v>0</v>
          </cell>
          <cell r="GC887">
            <v>0</v>
          </cell>
          <cell r="GD887">
            <v>0</v>
          </cell>
          <cell r="GE887">
            <v>0</v>
          </cell>
          <cell r="GF887">
            <v>0</v>
          </cell>
          <cell r="GG887">
            <v>0</v>
          </cell>
          <cell r="GH887">
            <v>0</v>
          </cell>
          <cell r="GI887">
            <v>0</v>
          </cell>
          <cell r="GJ887">
            <v>0</v>
          </cell>
          <cell r="GK887">
            <v>0</v>
          </cell>
          <cell r="GL887">
            <v>0</v>
          </cell>
          <cell r="GM887">
            <v>0</v>
          </cell>
          <cell r="GN887">
            <v>0</v>
          </cell>
          <cell r="GO887">
            <v>0</v>
          </cell>
          <cell r="GP887">
            <v>0</v>
          </cell>
          <cell r="GQ887">
            <v>0</v>
          </cell>
          <cell r="GR887">
            <v>0</v>
          </cell>
          <cell r="GS887">
            <v>0</v>
          </cell>
          <cell r="GT887">
            <v>0</v>
          </cell>
          <cell r="GU887">
            <v>0</v>
          </cell>
          <cell r="GV887">
            <v>0</v>
          </cell>
          <cell r="GW887">
            <v>0</v>
          </cell>
          <cell r="GX887">
            <v>0</v>
          </cell>
          <cell r="GY887">
            <v>0</v>
          </cell>
          <cell r="GZ887">
            <v>0</v>
          </cell>
          <cell r="HA887">
            <v>0</v>
          </cell>
          <cell r="HB887">
            <v>0</v>
          </cell>
          <cell r="HC887">
            <v>0</v>
          </cell>
          <cell r="HD887">
            <v>0</v>
          </cell>
          <cell r="HE887">
            <v>0</v>
          </cell>
          <cell r="HF887">
            <v>0</v>
          </cell>
          <cell r="HG887">
            <v>0</v>
          </cell>
          <cell r="HH887"/>
          <cell r="HI887"/>
          <cell r="HJ887">
            <v>0</v>
          </cell>
          <cell r="HK887">
            <v>0</v>
          </cell>
          <cell r="HL887">
            <v>0</v>
          </cell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U887"/>
          <cell r="HV887"/>
          <cell r="HW887"/>
          <cell r="HX887"/>
          <cell r="HY887"/>
          <cell r="HZ887"/>
          <cell r="IA887"/>
          <cell r="IB887"/>
          <cell r="IC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>
            <v>0</v>
          </cell>
          <cell r="IK887">
            <v>0</v>
          </cell>
          <cell r="IL887">
            <v>0</v>
          </cell>
          <cell r="IM887">
            <v>0</v>
          </cell>
          <cell r="IN887">
            <v>0</v>
          </cell>
          <cell r="IO887">
            <v>0</v>
          </cell>
          <cell r="IP887">
            <v>0</v>
          </cell>
          <cell r="IQ887">
            <v>0</v>
          </cell>
          <cell r="IR887"/>
          <cell r="IS887"/>
          <cell r="IT887"/>
          <cell r="IU887"/>
          <cell r="IV887"/>
          <cell r="IW887"/>
          <cell r="IX887"/>
          <cell r="IY887"/>
          <cell r="IZ887"/>
          <cell r="JA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L888"/>
          <cell r="M888"/>
          <cell r="N888"/>
          <cell r="O888"/>
          <cell r="P888"/>
          <cell r="Q888"/>
          <cell r="R888"/>
          <cell r="S888"/>
          <cell r="T888"/>
          <cell r="U888"/>
          <cell r="V888"/>
          <cell r="W888"/>
          <cell r="X888"/>
          <cell r="Y888"/>
          <cell r="Z888"/>
          <cell r="AA888"/>
          <cell r="AB888"/>
          <cell r="AC888"/>
          <cell r="AD888"/>
          <cell r="AE888"/>
          <cell r="AF888"/>
          <cell r="AG888"/>
          <cell r="AH888"/>
          <cell r="AI888"/>
          <cell r="AJ888"/>
          <cell r="AK888"/>
          <cell r="AL888"/>
          <cell r="AM888"/>
          <cell r="AN888"/>
          <cell r="AO888"/>
          <cell r="AP888"/>
          <cell r="AQ888"/>
          <cell r="AR888"/>
          <cell r="AS888"/>
          <cell r="AT888"/>
          <cell r="AU888"/>
          <cell r="AV888"/>
          <cell r="AW888"/>
          <cell r="AX888"/>
          <cell r="AY888"/>
          <cell r="AZ888"/>
          <cell r="BA888"/>
          <cell r="BB888"/>
          <cell r="BC888"/>
          <cell r="BD888"/>
          <cell r="BE888"/>
          <cell r="BF888"/>
          <cell r="BG888"/>
          <cell r="BH888"/>
          <cell r="BI888"/>
          <cell r="BJ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  <cell r="DW888">
            <v>0</v>
          </cell>
          <cell r="DX888">
            <v>0</v>
          </cell>
          <cell r="DY888">
            <v>0</v>
          </cell>
          <cell r="DZ888">
            <v>0</v>
          </cell>
          <cell r="EA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  <cell r="EN888">
            <v>0</v>
          </cell>
          <cell r="EO888">
            <v>0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52000</v>
          </cell>
          <cell r="FK888">
            <v>52000</v>
          </cell>
          <cell r="FL888">
            <v>52000</v>
          </cell>
          <cell r="FM888">
            <v>52000</v>
          </cell>
          <cell r="FN888">
            <v>52000</v>
          </cell>
          <cell r="FO888">
            <v>52000</v>
          </cell>
          <cell r="FP888">
            <v>27000</v>
          </cell>
          <cell r="FQ888">
            <v>52000</v>
          </cell>
          <cell r="FR888">
            <v>52000</v>
          </cell>
          <cell r="FS888">
            <v>52000</v>
          </cell>
          <cell r="FT888">
            <v>27000</v>
          </cell>
          <cell r="FU888">
            <v>27000</v>
          </cell>
          <cell r="FV888">
            <v>27000</v>
          </cell>
          <cell r="FW888">
            <v>27000</v>
          </cell>
          <cell r="FX888">
            <v>27000</v>
          </cell>
          <cell r="FY888">
            <v>27000</v>
          </cell>
          <cell r="FZ888">
            <v>27000</v>
          </cell>
          <cell r="GA888">
            <v>27000</v>
          </cell>
          <cell r="GB888">
            <v>27000</v>
          </cell>
          <cell r="GC888">
            <v>27000</v>
          </cell>
          <cell r="GD888">
            <v>27000</v>
          </cell>
          <cell r="GE888">
            <v>27000</v>
          </cell>
          <cell r="GF888">
            <v>27000</v>
          </cell>
          <cell r="GG888">
            <v>27000</v>
          </cell>
          <cell r="GH888">
            <v>27000</v>
          </cell>
          <cell r="GI888">
            <v>27000</v>
          </cell>
          <cell r="GJ888">
            <v>27000</v>
          </cell>
          <cell r="GK888">
            <v>27000</v>
          </cell>
          <cell r="GL888">
            <v>27000</v>
          </cell>
          <cell r="GM888">
            <v>27000</v>
          </cell>
          <cell r="GN888">
            <v>27000</v>
          </cell>
          <cell r="GO888">
            <v>27000</v>
          </cell>
          <cell r="GP888">
            <v>27000</v>
          </cell>
          <cell r="GQ888">
            <v>27000</v>
          </cell>
          <cell r="GR888">
            <v>27000</v>
          </cell>
          <cell r="GS888">
            <v>27000</v>
          </cell>
          <cell r="GT888">
            <v>27000</v>
          </cell>
          <cell r="GU888">
            <v>27000</v>
          </cell>
          <cell r="GV888">
            <v>27000</v>
          </cell>
          <cell r="GW888">
            <v>27000</v>
          </cell>
          <cell r="GX888">
            <v>27000</v>
          </cell>
          <cell r="GY888">
            <v>27000</v>
          </cell>
          <cell r="GZ888">
            <v>27000</v>
          </cell>
          <cell r="HA888">
            <v>27000</v>
          </cell>
          <cell r="HB888">
            <v>27000</v>
          </cell>
          <cell r="HC888">
            <v>27000</v>
          </cell>
          <cell r="HD888">
            <v>27000</v>
          </cell>
          <cell r="HE888">
            <v>27000</v>
          </cell>
          <cell r="HF888">
            <v>27000</v>
          </cell>
          <cell r="HG888">
            <v>27000</v>
          </cell>
          <cell r="HH888"/>
          <cell r="HI888"/>
          <cell r="HJ888">
            <v>0</v>
          </cell>
          <cell r="HK888">
            <v>0</v>
          </cell>
          <cell r="HL888">
            <v>0</v>
          </cell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U888"/>
          <cell r="HV888"/>
          <cell r="HW888"/>
          <cell r="HX888"/>
          <cell r="HY888"/>
          <cell r="HZ888"/>
          <cell r="IA888"/>
          <cell r="IB888"/>
          <cell r="IC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>
            <v>27000</v>
          </cell>
          <cell r="IK888">
            <v>27000</v>
          </cell>
          <cell r="IL888">
            <v>27000</v>
          </cell>
          <cell r="IM888">
            <v>27000</v>
          </cell>
          <cell r="IN888">
            <v>27000</v>
          </cell>
          <cell r="IO888">
            <v>27000</v>
          </cell>
          <cell r="IP888">
            <v>27000</v>
          </cell>
          <cell r="IQ888">
            <v>27000</v>
          </cell>
          <cell r="IR888"/>
          <cell r="IS888"/>
          <cell r="IT888"/>
          <cell r="IU888"/>
          <cell r="IV888"/>
          <cell r="IW888"/>
          <cell r="IX888"/>
          <cell r="IY888"/>
          <cell r="IZ888"/>
          <cell r="JA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N889"/>
          <cell r="O889"/>
          <cell r="P889"/>
          <cell r="Q889"/>
          <cell r="R889"/>
          <cell r="S889"/>
          <cell r="T889"/>
          <cell r="U889"/>
          <cell r="V889"/>
          <cell r="W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>
            <v>27000</v>
          </cell>
          <cell r="AH889">
            <v>27000</v>
          </cell>
          <cell r="AI889">
            <v>27000</v>
          </cell>
          <cell r="AJ889"/>
          <cell r="AK889">
            <v>0</v>
          </cell>
          <cell r="AL889"/>
          <cell r="AM889"/>
          <cell r="AN889"/>
          <cell r="AO889"/>
          <cell r="AP889"/>
          <cell r="AQ889"/>
          <cell r="AR889"/>
          <cell r="AS889">
            <v>0</v>
          </cell>
          <cell r="AT889"/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>
            <v>27000</v>
          </cell>
          <cell r="AZ889">
            <v>27000</v>
          </cell>
          <cell r="BA889">
            <v>27000</v>
          </cell>
          <cell r="BB889">
            <v>27000</v>
          </cell>
          <cell r="BC889">
            <v>27000</v>
          </cell>
          <cell r="BD889">
            <v>27000</v>
          </cell>
          <cell r="BE889">
            <v>27000</v>
          </cell>
          <cell r="BF889">
            <v>27000</v>
          </cell>
          <cell r="BG889">
            <v>2700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>
            <v>27000</v>
          </cell>
          <cell r="BV889">
            <v>27000</v>
          </cell>
          <cell r="BW889">
            <v>27000</v>
          </cell>
          <cell r="BX889">
            <v>27000</v>
          </cell>
          <cell r="BY889">
            <v>0</v>
          </cell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>
            <v>27000</v>
          </cell>
          <cell r="CI889">
            <v>27000</v>
          </cell>
          <cell r="CJ889">
            <v>27000</v>
          </cell>
          <cell r="CK889">
            <v>27000</v>
          </cell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>
            <v>27000</v>
          </cell>
          <cell r="CV889">
            <v>27000</v>
          </cell>
          <cell r="CW889">
            <v>27000</v>
          </cell>
          <cell r="CX889"/>
          <cell r="CY889"/>
          <cell r="CZ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>
            <v>2700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>
            <v>27000</v>
          </cell>
          <cell r="EB889">
            <v>2700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  <cell r="EN889">
            <v>0</v>
          </cell>
          <cell r="EO889">
            <v>0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  <cell r="FT889">
            <v>0</v>
          </cell>
          <cell r="FU889">
            <v>0</v>
          </cell>
          <cell r="FV889">
            <v>0</v>
          </cell>
          <cell r="FW889">
            <v>0</v>
          </cell>
          <cell r="FX889">
            <v>0</v>
          </cell>
          <cell r="FY889">
            <v>0</v>
          </cell>
          <cell r="FZ889">
            <v>0</v>
          </cell>
          <cell r="GA889">
            <v>0</v>
          </cell>
          <cell r="GB889">
            <v>0</v>
          </cell>
          <cell r="GC889">
            <v>0</v>
          </cell>
          <cell r="GD889">
            <v>0</v>
          </cell>
          <cell r="GE889">
            <v>0</v>
          </cell>
          <cell r="GF889">
            <v>0</v>
          </cell>
          <cell r="GG889">
            <v>0</v>
          </cell>
          <cell r="GH889">
            <v>0</v>
          </cell>
          <cell r="GI889">
            <v>0</v>
          </cell>
          <cell r="GJ889">
            <v>0</v>
          </cell>
          <cell r="GK889">
            <v>0</v>
          </cell>
          <cell r="GL889">
            <v>0</v>
          </cell>
          <cell r="GM889">
            <v>0</v>
          </cell>
          <cell r="GN889">
            <v>0</v>
          </cell>
          <cell r="GO889">
            <v>0</v>
          </cell>
          <cell r="GP889">
            <v>0</v>
          </cell>
          <cell r="GQ889">
            <v>0</v>
          </cell>
          <cell r="GR889">
            <v>0</v>
          </cell>
          <cell r="GS889">
            <v>0</v>
          </cell>
          <cell r="GT889">
            <v>0</v>
          </cell>
          <cell r="GU889">
            <v>0</v>
          </cell>
          <cell r="GV889">
            <v>0</v>
          </cell>
          <cell r="GW889">
            <v>0</v>
          </cell>
          <cell r="GX889">
            <v>0</v>
          </cell>
          <cell r="GY889"/>
          <cell r="GZ889"/>
          <cell r="HA889"/>
          <cell r="HB889"/>
          <cell r="HC889"/>
          <cell r="HD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>
            <v>0</v>
          </cell>
          <cell r="HL889">
            <v>0</v>
          </cell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U889"/>
          <cell r="HV889"/>
          <cell r="HW889"/>
          <cell r="HX889"/>
          <cell r="HY889"/>
          <cell r="HZ889"/>
          <cell r="IA889"/>
          <cell r="IB889"/>
          <cell r="IC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>
            <v>0</v>
          </cell>
          <cell r="IK889">
            <v>0</v>
          </cell>
          <cell r="IL889">
            <v>0</v>
          </cell>
          <cell r="IM889">
            <v>0</v>
          </cell>
          <cell r="IN889">
            <v>0</v>
          </cell>
          <cell r="IO889">
            <v>0</v>
          </cell>
          <cell r="IP889">
            <v>0</v>
          </cell>
          <cell r="IQ889">
            <v>0</v>
          </cell>
          <cell r="IR889"/>
          <cell r="IS889"/>
          <cell r="IT889"/>
          <cell r="IU889"/>
          <cell r="IV889"/>
          <cell r="IW889"/>
          <cell r="IX889"/>
          <cell r="IY889"/>
          <cell r="IZ889"/>
          <cell r="JA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L890"/>
          <cell r="M890"/>
          <cell r="N890"/>
          <cell r="O890"/>
          <cell r="P890"/>
          <cell r="Q890"/>
          <cell r="R890"/>
          <cell r="S890"/>
          <cell r="T890"/>
          <cell r="U890"/>
          <cell r="V890"/>
          <cell r="W890"/>
          <cell r="X890"/>
          <cell r="Y890"/>
          <cell r="Z890"/>
          <cell r="AA890"/>
          <cell r="AB890"/>
          <cell r="AC890"/>
          <cell r="AD890"/>
          <cell r="AE890"/>
          <cell r="AF890"/>
          <cell r="AG890"/>
          <cell r="AH890"/>
          <cell r="AI890"/>
          <cell r="AJ890"/>
          <cell r="AK890"/>
          <cell r="AL890"/>
          <cell r="AM890"/>
          <cell r="AN890"/>
          <cell r="AO890"/>
          <cell r="AP890"/>
          <cell r="AQ890"/>
          <cell r="AR890"/>
          <cell r="AS890"/>
          <cell r="AT890"/>
          <cell r="AU890"/>
          <cell r="AV890"/>
          <cell r="AW890"/>
          <cell r="AX890"/>
          <cell r="AY890"/>
          <cell r="AZ890"/>
          <cell r="BA890"/>
          <cell r="BB890"/>
          <cell r="BC890"/>
          <cell r="BD890"/>
          <cell r="BE890"/>
          <cell r="BF890"/>
          <cell r="BG890"/>
          <cell r="BH890"/>
          <cell r="BI890"/>
          <cell r="BJ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  <cell r="FT890">
            <v>0</v>
          </cell>
          <cell r="FU890">
            <v>0</v>
          </cell>
          <cell r="FV890">
            <v>0</v>
          </cell>
          <cell r="FW890">
            <v>0</v>
          </cell>
          <cell r="FX890">
            <v>0</v>
          </cell>
          <cell r="FY890">
            <v>0</v>
          </cell>
          <cell r="FZ890">
            <v>0</v>
          </cell>
          <cell r="GA890">
            <v>0</v>
          </cell>
          <cell r="GB890">
            <v>0</v>
          </cell>
          <cell r="GC890">
            <v>0</v>
          </cell>
          <cell r="GD890">
            <v>0</v>
          </cell>
          <cell r="GE890">
            <v>0</v>
          </cell>
          <cell r="GF890">
            <v>0</v>
          </cell>
          <cell r="GG890">
            <v>0</v>
          </cell>
          <cell r="GH890">
            <v>0</v>
          </cell>
          <cell r="GI890">
            <v>0</v>
          </cell>
          <cell r="GJ890">
            <v>0</v>
          </cell>
          <cell r="GK890">
            <v>0</v>
          </cell>
          <cell r="GL890">
            <v>0</v>
          </cell>
          <cell r="GM890">
            <v>0</v>
          </cell>
          <cell r="GN890">
            <v>0</v>
          </cell>
          <cell r="GO890">
            <v>0</v>
          </cell>
          <cell r="GP890">
            <v>0</v>
          </cell>
          <cell r="GQ890">
            <v>0</v>
          </cell>
          <cell r="GR890">
            <v>0</v>
          </cell>
          <cell r="GS890">
            <v>0</v>
          </cell>
          <cell r="GT890">
            <v>0</v>
          </cell>
          <cell r="GU890">
            <v>0</v>
          </cell>
          <cell r="GV890">
            <v>0</v>
          </cell>
          <cell r="GW890">
            <v>0</v>
          </cell>
          <cell r="GX890">
            <v>0</v>
          </cell>
          <cell r="GY890"/>
          <cell r="GZ890"/>
          <cell r="HA890"/>
          <cell r="HB890"/>
          <cell r="HC890"/>
          <cell r="HD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>
            <v>0</v>
          </cell>
          <cell r="HL890">
            <v>0</v>
          </cell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U890"/>
          <cell r="HV890"/>
          <cell r="HW890"/>
          <cell r="HX890"/>
          <cell r="HY890"/>
          <cell r="HZ890"/>
          <cell r="IA890"/>
          <cell r="IB890"/>
          <cell r="IC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>
            <v>0</v>
          </cell>
          <cell r="IK890">
            <v>0</v>
          </cell>
          <cell r="IL890">
            <v>0</v>
          </cell>
          <cell r="IM890">
            <v>0</v>
          </cell>
          <cell r="IN890">
            <v>0</v>
          </cell>
          <cell r="IO890">
            <v>0</v>
          </cell>
          <cell r="IP890">
            <v>0</v>
          </cell>
          <cell r="IQ890">
            <v>0</v>
          </cell>
          <cell r="IR890"/>
          <cell r="IS890"/>
          <cell r="IT890"/>
          <cell r="IU890"/>
          <cell r="IV890"/>
          <cell r="IW890"/>
          <cell r="IX890"/>
          <cell r="IY890"/>
          <cell r="IZ890"/>
          <cell r="JA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L891"/>
          <cell r="M891"/>
          <cell r="N891"/>
          <cell r="O891"/>
          <cell r="P891"/>
          <cell r="Q891"/>
          <cell r="R891"/>
          <cell r="S891"/>
          <cell r="T891"/>
          <cell r="U891"/>
          <cell r="V891"/>
          <cell r="W891"/>
          <cell r="X891"/>
          <cell r="Y891"/>
          <cell r="Z891"/>
          <cell r="AA891"/>
          <cell r="AB891"/>
          <cell r="AC891"/>
          <cell r="AD891"/>
          <cell r="AE891"/>
          <cell r="AF891"/>
          <cell r="AG891"/>
          <cell r="AH891"/>
          <cell r="AI891"/>
          <cell r="AJ891"/>
          <cell r="AK891"/>
          <cell r="AL891"/>
          <cell r="AM891"/>
          <cell r="AN891"/>
          <cell r="AO891"/>
          <cell r="AP891"/>
          <cell r="AQ891"/>
          <cell r="AR891"/>
          <cell r="AS891"/>
          <cell r="AT891"/>
          <cell r="AU891"/>
          <cell r="AV891"/>
          <cell r="AW891"/>
          <cell r="AX891"/>
          <cell r="AY891"/>
          <cell r="AZ891"/>
          <cell r="BA891"/>
          <cell r="BB891"/>
          <cell r="BC891"/>
          <cell r="BD891"/>
          <cell r="BE891"/>
          <cell r="BF891"/>
          <cell r="BG891"/>
          <cell r="BH891"/>
          <cell r="BI891"/>
          <cell r="BJ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  <cell r="EN891">
            <v>0</v>
          </cell>
          <cell r="EO891">
            <v>0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  <cell r="FT891">
            <v>0</v>
          </cell>
          <cell r="FU891">
            <v>0</v>
          </cell>
          <cell r="FV891">
            <v>0</v>
          </cell>
          <cell r="FW891">
            <v>0</v>
          </cell>
          <cell r="FX891">
            <v>0</v>
          </cell>
          <cell r="FY891">
            <v>0</v>
          </cell>
          <cell r="FZ891">
            <v>0</v>
          </cell>
          <cell r="GA891">
            <v>0</v>
          </cell>
          <cell r="GB891">
            <v>0</v>
          </cell>
          <cell r="GC891">
            <v>0</v>
          </cell>
          <cell r="GD891">
            <v>0</v>
          </cell>
          <cell r="GE891">
            <v>0</v>
          </cell>
          <cell r="GF891">
            <v>0</v>
          </cell>
          <cell r="GG891">
            <v>0</v>
          </cell>
          <cell r="GH891">
            <v>0</v>
          </cell>
          <cell r="GI891">
            <v>0</v>
          </cell>
          <cell r="GJ891">
            <v>0</v>
          </cell>
          <cell r="GK891">
            <v>0</v>
          </cell>
          <cell r="GL891">
            <v>0</v>
          </cell>
          <cell r="GM891">
            <v>0</v>
          </cell>
          <cell r="GN891">
            <v>0</v>
          </cell>
          <cell r="GO891">
            <v>0</v>
          </cell>
          <cell r="GP891">
            <v>0</v>
          </cell>
          <cell r="GQ891">
            <v>0</v>
          </cell>
          <cell r="GR891">
            <v>0</v>
          </cell>
          <cell r="GS891">
            <v>0</v>
          </cell>
          <cell r="GT891">
            <v>0</v>
          </cell>
          <cell r="GU891">
            <v>0</v>
          </cell>
          <cell r="GV891">
            <v>0</v>
          </cell>
          <cell r="GW891">
            <v>0</v>
          </cell>
          <cell r="GX891">
            <v>0</v>
          </cell>
          <cell r="GY891"/>
          <cell r="GZ891"/>
          <cell r="HA891"/>
          <cell r="HB891"/>
          <cell r="HC891"/>
          <cell r="HD891"/>
          <cell r="HE891"/>
          <cell r="HF891">
            <v>0</v>
          </cell>
          <cell r="HG891"/>
          <cell r="HH891">
            <v>0</v>
          </cell>
          <cell r="HI891"/>
          <cell r="HJ891">
            <v>0</v>
          </cell>
          <cell r="HK891">
            <v>0</v>
          </cell>
          <cell r="HL891">
            <v>0</v>
          </cell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U891"/>
          <cell r="HV891"/>
          <cell r="HW891"/>
          <cell r="HX891"/>
          <cell r="HY891"/>
          <cell r="HZ891"/>
          <cell r="IA891"/>
          <cell r="IB891"/>
          <cell r="IC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>
            <v>0</v>
          </cell>
          <cell r="IK891">
            <v>0</v>
          </cell>
          <cell r="IL891">
            <v>0</v>
          </cell>
          <cell r="IM891">
            <v>0</v>
          </cell>
          <cell r="IN891">
            <v>0</v>
          </cell>
          <cell r="IO891">
            <v>0</v>
          </cell>
          <cell r="IP891">
            <v>0</v>
          </cell>
          <cell r="IQ891">
            <v>0</v>
          </cell>
          <cell r="IR891"/>
          <cell r="IS891"/>
          <cell r="IT891"/>
          <cell r="IU891"/>
          <cell r="IV891"/>
          <cell r="IW891"/>
          <cell r="IX891"/>
          <cell r="IY891"/>
          <cell r="IZ891"/>
          <cell r="JA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O892"/>
          <cell r="P892"/>
          <cell r="Q892"/>
          <cell r="R892"/>
          <cell r="S892"/>
          <cell r="T892">
            <v>0</v>
          </cell>
          <cell r="U892"/>
          <cell r="V892">
            <v>0</v>
          </cell>
          <cell r="W892"/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/>
          <cell r="AN892"/>
          <cell r="AO892"/>
          <cell r="AP892"/>
          <cell r="AQ892"/>
          <cell r="AR892"/>
          <cell r="AS892">
            <v>0</v>
          </cell>
          <cell r="AT892"/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>
            <v>0</v>
          </cell>
          <cell r="CI892">
            <v>616819.29923395335</v>
          </cell>
          <cell r="CJ892">
            <v>337425</v>
          </cell>
          <cell r="CK892">
            <v>337425</v>
          </cell>
          <cell r="CL892">
            <v>602470.02351722529</v>
          </cell>
          <cell r="CM892">
            <v>0</v>
          </cell>
          <cell r="CN892">
            <v>602470.02351722529</v>
          </cell>
          <cell r="CO892">
            <v>603850.72993628099</v>
          </cell>
          <cell r="CP892">
            <v>0</v>
          </cell>
          <cell r="CQ892">
            <v>337425</v>
          </cell>
          <cell r="CR892">
            <v>337425</v>
          </cell>
          <cell r="CS892">
            <v>603850.5</v>
          </cell>
          <cell r="CT892">
            <v>616819.29923395335</v>
          </cell>
          <cell r="CU892">
            <v>616819.29923395335</v>
          </cell>
          <cell r="CV892">
            <v>578902</v>
          </cell>
          <cell r="CW892">
            <v>602470.02351722529</v>
          </cell>
          <cell r="CX892">
            <v>602470.02351722529</v>
          </cell>
          <cell r="CY892">
            <v>578902</v>
          </cell>
          <cell r="CZ892">
            <v>603850.72993628099</v>
          </cell>
          <cell r="DA892">
            <v>603850.72993628099</v>
          </cell>
          <cell r="DB892">
            <v>0</v>
          </cell>
          <cell r="DC892">
            <v>578902.31105816003</v>
          </cell>
          <cell r="DD892">
            <v>578902.31105816003</v>
          </cell>
          <cell r="DE892">
            <v>0</v>
          </cell>
          <cell r="DF892">
            <v>8072.3</v>
          </cell>
          <cell r="DG892">
            <v>0</v>
          </cell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>
            <v>-17356.546875</v>
          </cell>
          <cell r="DN892">
            <v>-78075.110532576989</v>
          </cell>
          <cell r="DO892">
            <v>-57810.21875</v>
          </cell>
          <cell r="DP892">
            <v>-57810.21875</v>
          </cell>
          <cell r="DQ892">
            <v>-44275.187520070904</v>
          </cell>
          <cell r="DR892">
            <v>-78075.0625</v>
          </cell>
          <cell r="DS892">
            <v>-17356.554312992248</v>
          </cell>
          <cell r="DT892">
            <v>-17356.554312992248</v>
          </cell>
          <cell r="DU892">
            <v>-44275.1875</v>
          </cell>
          <cell r="DV892">
            <v>-57810.230670357203</v>
          </cell>
          <cell r="DW892">
            <v>-57810.230670357203</v>
          </cell>
          <cell r="DX892">
            <v>18094.609375</v>
          </cell>
          <cell r="DY892">
            <v>-78075.110532576989</v>
          </cell>
          <cell r="DZ892">
            <v>-78075.110532576989</v>
          </cell>
          <cell r="EA892">
            <v>2486.259765625</v>
          </cell>
          <cell r="EB892">
            <v>-44275.187520070904</v>
          </cell>
          <cell r="EC892">
            <v>-44275.187520070904</v>
          </cell>
          <cell r="ED892">
            <v>8072.296875</v>
          </cell>
          <cell r="EE892">
            <v>18094.611000000099</v>
          </cell>
          <cell r="EF892">
            <v>18094.611000000099</v>
          </cell>
          <cell r="EG892">
            <v>496.259765625</v>
          </cell>
          <cell r="EH892">
            <v>2486.2600000001257</v>
          </cell>
          <cell r="EI892">
            <v>2486.2600000001257</v>
          </cell>
          <cell r="EJ892">
            <v>496.259765625</v>
          </cell>
          <cell r="EK892">
            <v>8072.3</v>
          </cell>
          <cell r="EL892">
            <v>8072.3</v>
          </cell>
          <cell r="EM892">
            <v>52782.90625</v>
          </cell>
          <cell r="EN892">
            <v>496.26000000012573</v>
          </cell>
          <cell r="EO892">
            <v>496.26000000012573</v>
          </cell>
          <cell r="EP892">
            <v>36828.09375</v>
          </cell>
          <cell r="EQ892">
            <v>36828.09375</v>
          </cell>
          <cell r="ER892">
            <v>316080.62</v>
          </cell>
          <cell r="ES892">
            <v>399813.75</v>
          </cell>
          <cell r="ET892">
            <v>52782.92</v>
          </cell>
          <cell r="EU892">
            <v>52782.92</v>
          </cell>
          <cell r="EV892">
            <v>316080.5</v>
          </cell>
          <cell r="EW892">
            <v>36828.120000000003</v>
          </cell>
          <cell r="EX892">
            <v>36828.120000000003</v>
          </cell>
          <cell r="EY892">
            <v>1.372324675321579E-2</v>
          </cell>
          <cell r="EZ892">
            <v>399813.92</v>
          </cell>
          <cell r="FA892">
            <v>399813.92</v>
          </cell>
          <cell r="FB892">
            <v>1.372324675321579E-2</v>
          </cell>
          <cell r="FC892">
            <v>316080.62</v>
          </cell>
          <cell r="FD892">
            <v>316080.62</v>
          </cell>
          <cell r="FE892">
            <v>1.372324675321579E-2</v>
          </cell>
          <cell r="FF892">
            <v>1.3723250001930865E-2</v>
          </cell>
          <cell r="FG892">
            <v>1.3723250001930865E-2</v>
          </cell>
          <cell r="FH892">
            <v>1.372324675321579E-2</v>
          </cell>
          <cell r="FI892">
            <v>1.372324675321579E-2</v>
          </cell>
          <cell r="FJ892">
            <v>2769.4808078790229</v>
          </cell>
          <cell r="FK892">
            <v>2769.48046875</v>
          </cell>
          <cell r="FL892">
            <v>2769.48046875</v>
          </cell>
          <cell r="FM892">
            <v>2769.48046875</v>
          </cell>
          <cell r="FN892">
            <v>2769.48046875</v>
          </cell>
          <cell r="FO892">
            <v>2769.48046875</v>
          </cell>
          <cell r="FP892">
            <v>2408.6999999999998</v>
          </cell>
          <cell r="FQ892">
            <v>2769.48046875</v>
          </cell>
          <cell r="FR892">
            <v>2769.4808078790229</v>
          </cell>
          <cell r="FS892">
            <v>2769.4808078790229</v>
          </cell>
          <cell r="FT892">
            <v>2408.69921875</v>
          </cell>
          <cell r="FU892">
            <v>2408.69921875</v>
          </cell>
          <cell r="FV892">
            <v>2408.69921875</v>
          </cell>
          <cell r="FW892">
            <v>2408.69921875</v>
          </cell>
          <cell r="FX892">
            <v>2408.69921875</v>
          </cell>
          <cell r="FY892">
            <v>2408.69921875</v>
          </cell>
          <cell r="FZ892">
            <v>2408.69921875</v>
          </cell>
          <cell r="GA892">
            <v>2408.6999999999998</v>
          </cell>
          <cell r="GB892">
            <v>2408.6999999999998</v>
          </cell>
          <cell r="GC892">
            <v>2408.69921875</v>
          </cell>
          <cell r="GD892">
            <v>2408.69921875</v>
          </cell>
          <cell r="GE892">
            <v>2408.69921875</v>
          </cell>
          <cell r="GF892">
            <v>2408.69921875</v>
          </cell>
          <cell r="GG892">
            <v>2408.69921875</v>
          </cell>
          <cell r="GH892">
            <v>2408.69921875</v>
          </cell>
          <cell r="GI892">
            <v>2408.69921875</v>
          </cell>
          <cell r="GJ892">
            <v>2408.69921875</v>
          </cell>
          <cell r="GK892">
            <v>2408.69921875</v>
          </cell>
          <cell r="GL892">
            <v>2408.69921875</v>
          </cell>
          <cell r="GM892">
            <v>2408.69921875</v>
          </cell>
          <cell r="GN892">
            <v>2408.69921875</v>
          </cell>
          <cell r="GO892">
            <v>2408.69921875</v>
          </cell>
          <cell r="GP892">
            <v>2408.69921875</v>
          </cell>
          <cell r="GQ892">
            <v>2408.69921875</v>
          </cell>
          <cell r="GR892">
            <v>2408.69921875</v>
          </cell>
          <cell r="GS892">
            <v>2408.69921875</v>
          </cell>
          <cell r="GT892">
            <v>2408.69921875</v>
          </cell>
          <cell r="GU892">
            <v>2408.69921875</v>
          </cell>
          <cell r="GV892">
            <v>2408.69921875</v>
          </cell>
          <cell r="GW892">
            <v>1530461.3588323975</v>
          </cell>
          <cell r="GX892">
            <v>1224378.8107081801</v>
          </cell>
          <cell r="GY892">
            <v>956452.64064103924</v>
          </cell>
          <cell r="GZ892">
            <v>722502.40585341374</v>
          </cell>
          <cell r="HA892">
            <v>565058.33890386275</v>
          </cell>
          <cell r="HB892">
            <v>956452.64064103924</v>
          </cell>
          <cell r="HC892">
            <v>748977</v>
          </cell>
          <cell r="HD892">
            <v>767175</v>
          </cell>
          <cell r="HE892">
            <v>785523</v>
          </cell>
          <cell r="HF892">
            <v>748977</v>
          </cell>
          <cell r="HG892">
            <v>767175</v>
          </cell>
          <cell r="HH892">
            <v>1530461.3588323975</v>
          </cell>
          <cell r="HI892">
            <v>1224378.8107081801</v>
          </cell>
          <cell r="HJ892">
            <v>956452.64064103924</v>
          </cell>
          <cell r="HK892">
            <v>722502.40585341374</v>
          </cell>
          <cell r="HL892">
            <v>565058.33890386275</v>
          </cell>
          <cell r="HM892">
            <v>565058.33890386275</v>
          </cell>
          <cell r="HN892">
            <v>748977</v>
          </cell>
          <cell r="HO892">
            <v>767175</v>
          </cell>
          <cell r="HP892">
            <v>785523</v>
          </cell>
          <cell r="HQ892">
            <v>785523</v>
          </cell>
          <cell r="HR892">
            <v>785523</v>
          </cell>
          <cell r="HS892">
            <v>785523</v>
          </cell>
          <cell r="HT892">
            <v>785523</v>
          </cell>
          <cell r="HU892">
            <v>785523</v>
          </cell>
          <cell r="HV892">
            <v>785523</v>
          </cell>
          <cell r="HW892">
            <v>785523</v>
          </cell>
          <cell r="HX892">
            <v>785523</v>
          </cell>
          <cell r="HY892">
            <v>785523</v>
          </cell>
          <cell r="HZ892">
            <v>785523</v>
          </cell>
          <cell r="IA892">
            <v>785523</v>
          </cell>
          <cell r="IB892">
            <v>785523</v>
          </cell>
          <cell r="IC892">
            <v>785523</v>
          </cell>
          <cell r="ID892">
            <v>785523</v>
          </cell>
          <cell r="IE892">
            <v>785523</v>
          </cell>
          <cell r="IF892">
            <v>785523</v>
          </cell>
          <cell r="IG892">
            <v>785523</v>
          </cell>
          <cell r="IH892"/>
          <cell r="II892"/>
          <cell r="IJ892"/>
          <cell r="IK892"/>
          <cell r="IL892"/>
          <cell r="IM892"/>
          <cell r="IN892"/>
          <cell r="IO892"/>
          <cell r="IP892"/>
          <cell r="IQ892"/>
          <cell r="IR892"/>
          <cell r="IS892"/>
          <cell r="IT892"/>
          <cell r="IU892"/>
          <cell r="IV892">
            <v>1530461.3588323975</v>
          </cell>
          <cell r="IW892">
            <v>1224378.8107081801</v>
          </cell>
          <cell r="IX892">
            <v>956452.64064103924</v>
          </cell>
          <cell r="IY892">
            <v>722502.40585341374</v>
          </cell>
          <cell r="IZ892">
            <v>565058.33890386275</v>
          </cell>
          <cell r="JA892">
            <v>1224378.8107081801</v>
          </cell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N893"/>
          <cell r="O893"/>
          <cell r="P893"/>
          <cell r="Q893"/>
          <cell r="R893"/>
          <cell r="S893"/>
          <cell r="T893"/>
          <cell r="U893"/>
          <cell r="V893"/>
          <cell r="W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>
            <v>785523</v>
          </cell>
          <cell r="AH893">
            <v>785523</v>
          </cell>
          <cell r="AI893">
            <v>785523</v>
          </cell>
          <cell r="AJ893"/>
          <cell r="AK893">
            <v>0</v>
          </cell>
          <cell r="AL893"/>
          <cell r="AM893"/>
          <cell r="AN893"/>
          <cell r="AO893"/>
          <cell r="AP893"/>
          <cell r="AQ893"/>
          <cell r="AR893"/>
          <cell r="AS893">
            <v>0</v>
          </cell>
          <cell r="AT893"/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>
            <v>785523</v>
          </cell>
          <cell r="AZ893">
            <v>785523</v>
          </cell>
          <cell r="BA893">
            <v>785523</v>
          </cell>
          <cell r="BB893">
            <v>785523</v>
          </cell>
          <cell r="BC893">
            <v>785523</v>
          </cell>
          <cell r="BD893">
            <v>785523</v>
          </cell>
          <cell r="BE893">
            <v>785523</v>
          </cell>
          <cell r="BF893">
            <v>785523</v>
          </cell>
          <cell r="BG893">
            <v>785523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>
            <v>785523</v>
          </cell>
          <cell r="BV893">
            <v>785523</v>
          </cell>
          <cell r="BW893">
            <v>785523</v>
          </cell>
          <cell r="BX893">
            <v>785523</v>
          </cell>
          <cell r="BY893">
            <v>0</v>
          </cell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>
            <v>785523</v>
          </cell>
          <cell r="CI893">
            <v>440.6</v>
          </cell>
          <cell r="CJ893">
            <v>785523</v>
          </cell>
          <cell r="CK893">
            <v>785523</v>
          </cell>
          <cell r="CL893">
            <v>440.6</v>
          </cell>
          <cell r="CM893">
            <v>0</v>
          </cell>
          <cell r="CN893">
            <v>440.6</v>
          </cell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6</v>
          </cell>
          <cell r="CU893">
            <v>440.6</v>
          </cell>
          <cell r="CV893">
            <v>440.599853515625</v>
          </cell>
          <cell r="CW893">
            <v>440.6</v>
          </cell>
          <cell r="CX893">
            <v>440.6</v>
          </cell>
          <cell r="CY893">
            <v>424.2</v>
          </cell>
          <cell r="CZ893">
            <v>440.6</v>
          </cell>
          <cell r="DA893">
            <v>440.6</v>
          </cell>
          <cell r="DB893">
            <v>424.2</v>
          </cell>
          <cell r="DC893">
            <v>440.6</v>
          </cell>
          <cell r="DD893">
            <v>440.6</v>
          </cell>
          <cell r="DE893">
            <v>0</v>
          </cell>
          <cell r="DF893">
            <v>424.2</v>
          </cell>
          <cell r="DG893">
            <v>424.2</v>
          </cell>
          <cell r="DH893">
            <v>424.2</v>
          </cell>
          <cell r="DI893">
            <v>424.2</v>
          </cell>
          <cell r="DJ893">
            <v>424.199951171875</v>
          </cell>
          <cell r="DK893">
            <v>424.2</v>
          </cell>
          <cell r="DL893">
            <v>424.2</v>
          </cell>
          <cell r="DM893">
            <v>424.199951171875</v>
          </cell>
          <cell r="DN893">
            <v>141.22448522000019</v>
          </cell>
          <cell r="DO893">
            <v>424.2</v>
          </cell>
          <cell r="DP893">
            <v>424.2</v>
          </cell>
          <cell r="DQ893">
            <v>141.22448522000019</v>
          </cell>
          <cell r="DR893">
            <v>141.224365234375</v>
          </cell>
          <cell r="DS893">
            <v>424.2</v>
          </cell>
          <cell r="DT893">
            <v>424.2</v>
          </cell>
          <cell r="DU893">
            <v>141.224365234375</v>
          </cell>
          <cell r="DV893">
            <v>141.22448522000019</v>
          </cell>
          <cell r="DW893">
            <v>141.22448522000019</v>
          </cell>
          <cell r="DX893">
            <v>141.224365234375</v>
          </cell>
          <cell r="DY893">
            <v>141.22448522000019</v>
          </cell>
          <cell r="DZ893">
            <v>141.22448522000019</v>
          </cell>
          <cell r="EA893">
            <v>141.224365234375</v>
          </cell>
          <cell r="EB893">
            <v>141.22448522000019</v>
          </cell>
          <cell r="EC893">
            <v>141.22448522000019</v>
          </cell>
          <cell r="ED893">
            <v>141.224365234375</v>
          </cell>
          <cell r="EE893">
            <v>141.22448522000019</v>
          </cell>
          <cell r="EF893">
            <v>141.22448522000019</v>
          </cell>
          <cell r="EG893">
            <v>141.224365234375</v>
          </cell>
          <cell r="EH893">
            <v>141.224365234375</v>
          </cell>
          <cell r="EI893">
            <v>141.224365234375</v>
          </cell>
          <cell r="EJ893">
            <v>141.224365234375</v>
          </cell>
          <cell r="EK893">
            <v>141.224365234375</v>
          </cell>
          <cell r="EL893">
            <v>141.224365234375</v>
          </cell>
          <cell r="EM893">
            <v>141.224365234375</v>
          </cell>
          <cell r="EN893">
            <v>141.224365234375</v>
          </cell>
          <cell r="EO893">
            <v>141.224365234375</v>
          </cell>
          <cell r="EP893">
            <v>141.224365234375</v>
          </cell>
          <cell r="EQ893">
            <v>141.224365234375</v>
          </cell>
          <cell r="ER893">
            <v>141.224365234375</v>
          </cell>
          <cell r="ES893">
            <v>141.224365234375</v>
          </cell>
          <cell r="ET893">
            <v>141.224365234375</v>
          </cell>
          <cell r="EU893">
            <v>141.224365234375</v>
          </cell>
          <cell r="EV893">
            <v>141.224365234375</v>
          </cell>
          <cell r="EW893">
            <v>141.224365234375</v>
          </cell>
          <cell r="EX893">
            <v>141.224365234375</v>
          </cell>
          <cell r="EY893">
            <v>141.224365234375</v>
          </cell>
          <cell r="EZ893">
            <v>141.224365234375</v>
          </cell>
          <cell r="FA893">
            <v>141.224365234375</v>
          </cell>
          <cell r="FB893">
            <v>141.224365234375</v>
          </cell>
          <cell r="FC893">
            <v>141.224365234375</v>
          </cell>
          <cell r="FD893">
            <v>141.224365234375</v>
          </cell>
          <cell r="FE893">
            <v>141.224365234375</v>
          </cell>
          <cell r="FF893">
            <v>141.224365234375</v>
          </cell>
          <cell r="FG893">
            <v>141.224365234375</v>
          </cell>
          <cell r="FH893">
            <v>141.224365234375</v>
          </cell>
          <cell r="FI893">
            <v>141.224365234375</v>
          </cell>
          <cell r="FJ893">
            <v>141.224365234375</v>
          </cell>
          <cell r="FK893">
            <v>141.224365234375</v>
          </cell>
          <cell r="FL893">
            <v>141.224365234375</v>
          </cell>
          <cell r="FM893">
            <v>141.224365234375</v>
          </cell>
          <cell r="FN893">
            <v>141.224365234375</v>
          </cell>
          <cell r="FO893">
            <v>141.224365234375</v>
          </cell>
          <cell r="FP893">
            <v>141.224365234375</v>
          </cell>
          <cell r="FQ893">
            <v>141.224365234375</v>
          </cell>
          <cell r="FR893">
            <v>141.224365234375</v>
          </cell>
          <cell r="FS893">
            <v>141.224365234375</v>
          </cell>
          <cell r="FT893">
            <v>141.224365234375</v>
          </cell>
          <cell r="FU893">
            <v>141.224365234375</v>
          </cell>
          <cell r="FV893">
            <v>141.224365234375</v>
          </cell>
          <cell r="FW893">
            <v>141.224365234375</v>
          </cell>
          <cell r="FX893">
            <v>141.224365234375</v>
          </cell>
          <cell r="FY893">
            <v>141.224365234375</v>
          </cell>
          <cell r="FZ893">
            <v>141.224365234375</v>
          </cell>
          <cell r="GA893">
            <v>141.224365234375</v>
          </cell>
          <cell r="GB893">
            <v>141.224365234375</v>
          </cell>
          <cell r="GC893">
            <v>141.224365234375</v>
          </cell>
          <cell r="GD893">
            <v>141.224365234375</v>
          </cell>
          <cell r="GE893">
            <v>141.224365234375</v>
          </cell>
          <cell r="GF893">
            <v>141.224365234375</v>
          </cell>
          <cell r="GG893">
            <v>141.224365234375</v>
          </cell>
          <cell r="GH893">
            <v>141.224365234375</v>
          </cell>
          <cell r="GI893">
            <v>141.224365234375</v>
          </cell>
          <cell r="GJ893">
            <v>141.224365234375</v>
          </cell>
          <cell r="GK893">
            <v>141.224365234375</v>
          </cell>
          <cell r="GL893">
            <v>141.224365234375</v>
          </cell>
          <cell r="GM893">
            <v>141.224365234375</v>
          </cell>
          <cell r="GN893">
            <v>141.224365234375</v>
          </cell>
          <cell r="GO893">
            <v>141.224365234375</v>
          </cell>
          <cell r="GP893">
            <v>141.224365234375</v>
          </cell>
          <cell r="GQ893">
            <v>141.224365234375</v>
          </cell>
          <cell r="GR893">
            <v>141.224365234375</v>
          </cell>
          <cell r="GS893">
            <v>141.224365234375</v>
          </cell>
          <cell r="GT893">
            <v>141.224365234375</v>
          </cell>
          <cell r="GU893">
            <v>141.224365234375</v>
          </cell>
          <cell r="GV893">
            <v>141.224365234375</v>
          </cell>
          <cell r="GW893">
            <v>0</v>
          </cell>
          <cell r="GX893">
            <v>0</v>
          </cell>
          <cell r="GY893">
            <v>0</v>
          </cell>
          <cell r="GZ893">
            <v>0</v>
          </cell>
          <cell r="HA893">
            <v>0</v>
          </cell>
          <cell r="HB893">
            <v>0</v>
          </cell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>
            <v>0</v>
          </cell>
          <cell r="HI893">
            <v>0</v>
          </cell>
          <cell r="HJ893">
            <v>0</v>
          </cell>
          <cell r="HK893">
            <v>0</v>
          </cell>
          <cell r="HL893">
            <v>0</v>
          </cell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U893"/>
          <cell r="HV893"/>
          <cell r="HW893"/>
          <cell r="HX893"/>
          <cell r="HY893"/>
          <cell r="HZ893"/>
          <cell r="IA893"/>
          <cell r="IB893"/>
          <cell r="IC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>
            <v>0</v>
          </cell>
          <cell r="IK893">
            <v>0</v>
          </cell>
          <cell r="IL893">
            <v>0</v>
          </cell>
          <cell r="IM893">
            <v>0</v>
          </cell>
          <cell r="IN893">
            <v>0</v>
          </cell>
          <cell r="IO893">
            <v>0</v>
          </cell>
          <cell r="IP893">
            <v>0</v>
          </cell>
          <cell r="IQ893">
            <v>0</v>
          </cell>
          <cell r="IR893"/>
          <cell r="IS893"/>
          <cell r="IT893"/>
          <cell r="IU893"/>
          <cell r="IV893">
            <v>0</v>
          </cell>
          <cell r="IW893">
            <v>0</v>
          </cell>
          <cell r="IX893">
            <v>0</v>
          </cell>
          <cell r="IY893"/>
          <cell r="IZ893">
            <v>0</v>
          </cell>
          <cell r="JA893">
            <v>0</v>
          </cell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O894"/>
          <cell r="P894"/>
          <cell r="Q894"/>
          <cell r="R894"/>
          <cell r="S894"/>
          <cell r="T894">
            <v>0</v>
          </cell>
          <cell r="U894"/>
          <cell r="V894">
            <v>0</v>
          </cell>
          <cell r="W894"/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/>
          <cell r="AN894"/>
          <cell r="AO894"/>
          <cell r="AP894"/>
          <cell r="AQ894"/>
          <cell r="AR894"/>
          <cell r="AS894">
            <v>0</v>
          </cell>
          <cell r="AT894"/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>
            <v>0</v>
          </cell>
          <cell r="CI894">
            <v>617259.89923395333</v>
          </cell>
          <cell r="CJ894">
            <v>337425</v>
          </cell>
          <cell r="CK894">
            <v>337425</v>
          </cell>
          <cell r="CL894">
            <v>602910.62351722526</v>
          </cell>
          <cell r="CM894">
            <v>0</v>
          </cell>
          <cell r="CN894">
            <v>602910.62351722526</v>
          </cell>
          <cell r="CO894">
            <v>604291.32993628096</v>
          </cell>
          <cell r="CP894">
            <v>0</v>
          </cell>
          <cell r="CQ894">
            <v>337425</v>
          </cell>
          <cell r="CR894">
            <v>337425</v>
          </cell>
          <cell r="CS894">
            <v>604291</v>
          </cell>
          <cell r="CT894">
            <v>617259.89923395333</v>
          </cell>
          <cell r="CU894">
            <v>617259.89923395333</v>
          </cell>
          <cell r="CV894">
            <v>579342.5</v>
          </cell>
          <cell r="CW894">
            <v>602910.62351722526</v>
          </cell>
          <cell r="CX894">
            <v>602910.62351722526</v>
          </cell>
          <cell r="CY894">
            <v>381075.79379596276</v>
          </cell>
          <cell r="CZ894">
            <v>604291.32993628096</v>
          </cell>
          <cell r="DA894">
            <v>604291.32993628096</v>
          </cell>
          <cell r="DB894">
            <v>-46194.128161668865</v>
          </cell>
          <cell r="DC894">
            <v>579342.91105816001</v>
          </cell>
          <cell r="DD894">
            <v>579342.91105816001</v>
          </cell>
          <cell r="DE894">
            <v>0</v>
          </cell>
          <cell r="DF894">
            <v>-31313.448502402432</v>
          </cell>
          <cell r="DG894">
            <v>-31313.448502402432</v>
          </cell>
          <cell r="DH894">
            <v>381075.79379596276</v>
          </cell>
          <cell r="DI894">
            <v>381075.79379596276</v>
          </cell>
          <cell r="DJ894">
            <v>-31313.4375</v>
          </cell>
          <cell r="DK894">
            <v>-46194.128161668865</v>
          </cell>
          <cell r="DL894">
            <v>-46194.128161668865</v>
          </cell>
          <cell r="DM894">
            <v>-16932.34375</v>
          </cell>
          <cell r="DN894">
            <v>-77933.886047356995</v>
          </cell>
          <cell r="DO894">
            <v>-31313.448502402432</v>
          </cell>
          <cell r="DP894">
            <v>-31313.448502402432</v>
          </cell>
          <cell r="DQ894">
            <v>-44133.963034850902</v>
          </cell>
          <cell r="DR894">
            <v>-77933.875</v>
          </cell>
          <cell r="DS894">
            <v>-16932.354312992247</v>
          </cell>
          <cell r="DT894">
            <v>-16932.354312992247</v>
          </cell>
          <cell r="DU894">
            <v>-44133.9375</v>
          </cell>
          <cell r="DV894">
            <v>-57669.006185137201</v>
          </cell>
          <cell r="DW894">
            <v>-57669.006185137201</v>
          </cell>
          <cell r="DX894">
            <v>-44133.9375</v>
          </cell>
          <cell r="DY894">
            <v>-77933.886047356995</v>
          </cell>
          <cell r="DZ894">
            <v>-77933.886047356995</v>
          </cell>
          <cell r="EA894">
            <v>-44133.9375</v>
          </cell>
          <cell r="EB894">
            <v>-44133.963034850902</v>
          </cell>
          <cell r="EC894">
            <v>-44133.963034850902</v>
          </cell>
          <cell r="ED894">
            <v>-44133.9375</v>
          </cell>
          <cell r="EE894">
            <v>-44133.9375</v>
          </cell>
          <cell r="EF894">
            <v>-44133.9375</v>
          </cell>
          <cell r="EG894">
            <v>-44133.9375</v>
          </cell>
          <cell r="EH894">
            <v>-44133.9375</v>
          </cell>
          <cell r="EI894">
            <v>-44133.9375</v>
          </cell>
          <cell r="EJ894">
            <v>-44133.9375</v>
          </cell>
          <cell r="EK894">
            <v>-44133.9375</v>
          </cell>
          <cell r="EL894">
            <v>-44133.9375</v>
          </cell>
          <cell r="EM894">
            <v>-44133.9375</v>
          </cell>
          <cell r="EN894">
            <v>-44133.9375</v>
          </cell>
          <cell r="EO894">
            <v>-44133.9375</v>
          </cell>
          <cell r="EP894">
            <v>-44133.9375</v>
          </cell>
          <cell r="EQ894">
            <v>-44133.9375</v>
          </cell>
          <cell r="ER894">
            <v>-44133.9375</v>
          </cell>
          <cell r="ES894">
            <v>-44133.9375</v>
          </cell>
          <cell r="ET894">
            <v>-44133.9375</v>
          </cell>
          <cell r="EU894">
            <v>-44133.9375</v>
          </cell>
          <cell r="EV894">
            <v>-44133.9375</v>
          </cell>
          <cell r="EW894">
            <v>-44133.9375</v>
          </cell>
          <cell r="EX894">
            <v>-44133.9375</v>
          </cell>
          <cell r="EY894">
            <v>-44133.9375</v>
          </cell>
          <cell r="EZ894">
            <v>-44133.9375</v>
          </cell>
          <cell r="FA894">
            <v>-44133.9375</v>
          </cell>
          <cell r="FB894">
            <v>-44133.9375</v>
          </cell>
          <cell r="FC894">
            <v>-44133.9375</v>
          </cell>
          <cell r="FD894">
            <v>-44133.9375</v>
          </cell>
          <cell r="FE894">
            <v>-44133.9375</v>
          </cell>
          <cell r="FF894">
            <v>-44133.9375</v>
          </cell>
          <cell r="FG894">
            <v>-44133.9375</v>
          </cell>
          <cell r="FH894">
            <v>-44133.9375</v>
          </cell>
          <cell r="FI894">
            <v>-44133.9375</v>
          </cell>
          <cell r="FJ894">
            <v>-44133.9375</v>
          </cell>
          <cell r="FK894">
            <v>-44133.9375</v>
          </cell>
          <cell r="FL894">
            <v>-44133.9375</v>
          </cell>
          <cell r="FM894">
            <v>-44133.9375</v>
          </cell>
          <cell r="FN894">
            <v>-44133.9375</v>
          </cell>
          <cell r="FO894">
            <v>-44133.9375</v>
          </cell>
          <cell r="FP894">
            <v>-44133.9375</v>
          </cell>
          <cell r="FQ894">
            <v>-44133.9375</v>
          </cell>
          <cell r="FR894">
            <v>-44133.9375</v>
          </cell>
          <cell r="FS894">
            <v>-44133.9375</v>
          </cell>
          <cell r="FT894">
            <v>-44133.9375</v>
          </cell>
          <cell r="FU894">
            <v>-44133.9375</v>
          </cell>
          <cell r="FV894">
            <v>-44133.9375</v>
          </cell>
          <cell r="FW894">
            <v>-44133.9375</v>
          </cell>
          <cell r="FX894">
            <v>-44133.9375</v>
          </cell>
          <cell r="FY894">
            <v>-44133.9375</v>
          </cell>
          <cell r="FZ894">
            <v>-44133.9375</v>
          </cell>
          <cell r="GA894">
            <v>-44133.9375</v>
          </cell>
          <cell r="GB894">
            <v>-44133.9375</v>
          </cell>
          <cell r="GC894">
            <v>-44133.9375</v>
          </cell>
          <cell r="GD894">
            <v>-44133.9375</v>
          </cell>
          <cell r="GE894">
            <v>-44133.9375</v>
          </cell>
          <cell r="GF894">
            <v>-44133.9375</v>
          </cell>
          <cell r="GG894">
            <v>-44133.9375</v>
          </cell>
          <cell r="GH894">
            <v>-44133.9375</v>
          </cell>
          <cell r="GI894">
            <v>-44133.9375</v>
          </cell>
          <cell r="GJ894">
            <v>-44133.9375</v>
          </cell>
          <cell r="GK894">
            <v>-44133.9375</v>
          </cell>
          <cell r="GL894">
            <v>-44133.9375</v>
          </cell>
          <cell r="GM894">
            <v>-44133.9375</v>
          </cell>
          <cell r="GN894">
            <v>-44133.9375</v>
          </cell>
          <cell r="GO894">
            <v>-44133.9375</v>
          </cell>
          <cell r="GP894">
            <v>-44133.9375</v>
          </cell>
          <cell r="GQ894">
            <v>-44133.9375</v>
          </cell>
          <cell r="GR894">
            <v>-44133.9375</v>
          </cell>
          <cell r="GS894">
            <v>-44133.9375</v>
          </cell>
          <cell r="GT894">
            <v>-44133.9375</v>
          </cell>
          <cell r="GU894">
            <v>-44133.9375</v>
          </cell>
          <cell r="GV894">
            <v>-44133.9375</v>
          </cell>
          <cell r="GW894">
            <v>-44133.9375</v>
          </cell>
          <cell r="GX894">
            <v>-44133.9375</v>
          </cell>
          <cell r="GY894">
            <v>-44133.9375</v>
          </cell>
          <cell r="GZ894">
            <v>-44133.9375</v>
          </cell>
          <cell r="HA894">
            <v>-44133.9375</v>
          </cell>
          <cell r="HB894">
            <v>-44133.9375</v>
          </cell>
          <cell r="HC894">
            <v>748977</v>
          </cell>
          <cell r="HD894">
            <v>767175</v>
          </cell>
          <cell r="HE894">
            <v>785523</v>
          </cell>
          <cell r="HF894">
            <v>748977</v>
          </cell>
          <cell r="HG894">
            <v>767175</v>
          </cell>
          <cell r="HH894">
            <v>785523</v>
          </cell>
          <cell r="HI894">
            <v>785523</v>
          </cell>
          <cell r="HJ894">
            <v>785523</v>
          </cell>
          <cell r="HK894">
            <v>785523</v>
          </cell>
          <cell r="HL894">
            <v>785523</v>
          </cell>
          <cell r="HM894">
            <v>785523</v>
          </cell>
          <cell r="HN894">
            <v>748977</v>
          </cell>
          <cell r="HO894">
            <v>767175</v>
          </cell>
          <cell r="HP894">
            <v>785523</v>
          </cell>
          <cell r="HQ894">
            <v>785523</v>
          </cell>
          <cell r="HR894">
            <v>785523</v>
          </cell>
          <cell r="HS894">
            <v>785523</v>
          </cell>
          <cell r="HT894">
            <v>785523</v>
          </cell>
          <cell r="HU894">
            <v>785523</v>
          </cell>
          <cell r="HV894">
            <v>785523</v>
          </cell>
          <cell r="HW894">
            <v>785523</v>
          </cell>
          <cell r="HX894">
            <v>785523</v>
          </cell>
          <cell r="HY894">
            <v>785523</v>
          </cell>
          <cell r="HZ894">
            <v>785523</v>
          </cell>
          <cell r="IA894">
            <v>785523</v>
          </cell>
          <cell r="IB894">
            <v>785523</v>
          </cell>
          <cell r="IC894">
            <v>785523</v>
          </cell>
          <cell r="ID894">
            <v>785523</v>
          </cell>
          <cell r="IE894">
            <v>785523</v>
          </cell>
          <cell r="IF894">
            <v>785523</v>
          </cell>
          <cell r="IG894">
            <v>785523</v>
          </cell>
          <cell r="IH894"/>
          <cell r="II894"/>
          <cell r="IJ894"/>
          <cell r="IK894"/>
          <cell r="IL894"/>
          <cell r="IM894"/>
          <cell r="IN894"/>
          <cell r="IO894"/>
          <cell r="IP894"/>
          <cell r="IQ894"/>
          <cell r="IR894"/>
          <cell r="IS894"/>
          <cell r="IT894"/>
          <cell r="IU894"/>
          <cell r="IV894"/>
          <cell r="IW894"/>
          <cell r="IX894"/>
          <cell r="IY894"/>
          <cell r="IZ894"/>
          <cell r="JA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N895"/>
          <cell r="O895"/>
          <cell r="P895"/>
          <cell r="Q895"/>
          <cell r="R895"/>
          <cell r="S895"/>
          <cell r="T895"/>
          <cell r="U895"/>
          <cell r="V895"/>
          <cell r="W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>
            <v>785523</v>
          </cell>
          <cell r="AH895">
            <v>785523</v>
          </cell>
          <cell r="AI895">
            <v>785523</v>
          </cell>
          <cell r="AJ895"/>
          <cell r="AK895">
            <v>0</v>
          </cell>
          <cell r="AL895"/>
          <cell r="AM895"/>
          <cell r="AN895"/>
          <cell r="AO895"/>
          <cell r="AP895"/>
          <cell r="AQ895"/>
          <cell r="AR895"/>
          <cell r="AS895">
            <v>0</v>
          </cell>
          <cell r="AT895"/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>
            <v>785523</v>
          </cell>
          <cell r="AZ895">
            <v>785523</v>
          </cell>
          <cell r="BA895">
            <v>785523</v>
          </cell>
          <cell r="BB895">
            <v>785523</v>
          </cell>
          <cell r="BC895">
            <v>785523</v>
          </cell>
          <cell r="BD895">
            <v>785523</v>
          </cell>
          <cell r="BE895">
            <v>785523</v>
          </cell>
          <cell r="BF895">
            <v>785523</v>
          </cell>
          <cell r="BG895">
            <v>785523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>
            <v>785523</v>
          </cell>
          <cell r="BV895">
            <v>785523</v>
          </cell>
          <cell r="BW895">
            <v>785523</v>
          </cell>
          <cell r="BX895">
            <v>785523</v>
          </cell>
          <cell r="BY895">
            <v>0</v>
          </cell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>
            <v>785523</v>
          </cell>
          <cell r="CI895">
            <v>483652</v>
          </cell>
          <cell r="CJ895">
            <v>331781</v>
          </cell>
          <cell r="CK895">
            <v>331781</v>
          </cell>
          <cell r="CL895">
            <v>495902</v>
          </cell>
          <cell r="CM895">
            <v>0</v>
          </cell>
          <cell r="CN895">
            <v>495902</v>
          </cell>
          <cell r="CO895">
            <v>508152</v>
          </cell>
          <cell r="CP895">
            <v>0</v>
          </cell>
          <cell r="CQ895">
            <v>331781.04749000003</v>
          </cell>
          <cell r="CR895">
            <v>331781.04749000003</v>
          </cell>
          <cell r="CS895">
            <v>508152</v>
          </cell>
          <cell r="CT895">
            <v>483652</v>
          </cell>
          <cell r="CU895">
            <v>483652</v>
          </cell>
          <cell r="CV895">
            <v>542701</v>
          </cell>
          <cell r="CW895">
            <v>495902</v>
          </cell>
          <cell r="CX895">
            <v>495902</v>
          </cell>
          <cell r="CY895">
            <v>133483.91764866665</v>
          </cell>
          <cell r="CZ895">
            <v>508152</v>
          </cell>
          <cell r="DA895">
            <v>508152</v>
          </cell>
          <cell r="DB895">
            <v>148376.92588587664</v>
          </cell>
          <cell r="DC895">
            <v>542701</v>
          </cell>
          <cell r="DD895">
            <v>542701</v>
          </cell>
          <cell r="DE895">
            <v>0</v>
          </cell>
          <cell r="DF895">
            <v>196663.24549398775</v>
          </cell>
          <cell r="DG895">
            <v>196663.24549398775</v>
          </cell>
          <cell r="DH895">
            <v>133483.91764866665</v>
          </cell>
          <cell r="DI895">
            <v>133483.91764866665</v>
          </cell>
          <cell r="DJ895">
            <v>196663.125</v>
          </cell>
          <cell r="DK895">
            <v>148376.92588587664</v>
          </cell>
          <cell r="DL895">
            <v>148376.92588587664</v>
          </cell>
          <cell r="DM895">
            <v>291663</v>
          </cell>
          <cell r="DN895">
            <v>291663</v>
          </cell>
          <cell r="DO895">
            <v>196663.24549398775</v>
          </cell>
          <cell r="DP895">
            <v>196663.24549398775</v>
          </cell>
          <cell r="DQ895">
            <v>291663</v>
          </cell>
          <cell r="DR895">
            <v>291663</v>
          </cell>
          <cell r="DS895">
            <v>291663.24549398781</v>
          </cell>
          <cell r="DT895">
            <v>291663.24549398781</v>
          </cell>
          <cell r="DU895">
            <v>291663</v>
          </cell>
          <cell r="DV895">
            <v>291663</v>
          </cell>
          <cell r="DW895">
            <v>291663</v>
          </cell>
          <cell r="DX895">
            <v>291663</v>
          </cell>
          <cell r="DY895">
            <v>291663</v>
          </cell>
          <cell r="DZ895">
            <v>291663</v>
          </cell>
          <cell r="EA895">
            <v>291663</v>
          </cell>
          <cell r="EB895">
            <v>291663</v>
          </cell>
          <cell r="EC895">
            <v>291663</v>
          </cell>
          <cell r="ED895">
            <v>291663</v>
          </cell>
          <cell r="EE895">
            <v>291663</v>
          </cell>
          <cell r="EF895">
            <v>291663</v>
          </cell>
          <cell r="EG895">
            <v>291663</v>
          </cell>
          <cell r="EH895">
            <v>291663</v>
          </cell>
          <cell r="EI895">
            <v>291663</v>
          </cell>
          <cell r="EJ895">
            <v>291663</v>
          </cell>
          <cell r="EK895">
            <v>291663</v>
          </cell>
          <cell r="EL895">
            <v>291663</v>
          </cell>
          <cell r="EM895">
            <v>291663</v>
          </cell>
          <cell r="EN895">
            <v>291663</v>
          </cell>
          <cell r="EO895">
            <v>291663</v>
          </cell>
          <cell r="EP895">
            <v>291663</v>
          </cell>
          <cell r="EQ895">
            <v>291663</v>
          </cell>
          <cell r="ER895">
            <v>291663</v>
          </cell>
          <cell r="ES895">
            <v>291663</v>
          </cell>
          <cell r="ET895">
            <v>291663</v>
          </cell>
          <cell r="EU895">
            <v>291663</v>
          </cell>
          <cell r="EV895">
            <v>291663</v>
          </cell>
          <cell r="EW895">
            <v>291663</v>
          </cell>
          <cell r="EX895">
            <v>291663</v>
          </cell>
          <cell r="EY895">
            <v>291663</v>
          </cell>
          <cell r="EZ895">
            <v>291663</v>
          </cell>
          <cell r="FA895">
            <v>291663</v>
          </cell>
          <cell r="FB895">
            <v>291663</v>
          </cell>
          <cell r="FC895">
            <v>291663</v>
          </cell>
          <cell r="FD895">
            <v>291663</v>
          </cell>
          <cell r="FE895">
            <v>291663</v>
          </cell>
          <cell r="FF895">
            <v>291663</v>
          </cell>
          <cell r="FG895">
            <v>291663</v>
          </cell>
          <cell r="FH895">
            <v>291663</v>
          </cell>
          <cell r="FI895">
            <v>291663</v>
          </cell>
          <cell r="FJ895">
            <v>291663</v>
          </cell>
          <cell r="FK895">
            <v>291663</v>
          </cell>
          <cell r="FL895">
            <v>291663</v>
          </cell>
          <cell r="FM895">
            <v>291663</v>
          </cell>
          <cell r="FN895">
            <v>291663</v>
          </cell>
          <cell r="FO895">
            <v>291663</v>
          </cell>
          <cell r="FP895">
            <v>291663</v>
          </cell>
          <cell r="FQ895">
            <v>291663</v>
          </cell>
          <cell r="FR895">
            <v>291663</v>
          </cell>
          <cell r="FS895">
            <v>291663</v>
          </cell>
          <cell r="FT895">
            <v>291663</v>
          </cell>
          <cell r="FU895">
            <v>291663</v>
          </cell>
          <cell r="FV895">
            <v>291663</v>
          </cell>
          <cell r="FW895">
            <v>291663</v>
          </cell>
          <cell r="FX895">
            <v>291663</v>
          </cell>
          <cell r="FY895">
            <v>291663</v>
          </cell>
          <cell r="FZ895">
            <v>291663</v>
          </cell>
          <cell r="GA895">
            <v>291663</v>
          </cell>
          <cell r="GB895">
            <v>291663</v>
          </cell>
          <cell r="GC895">
            <v>291663</v>
          </cell>
          <cell r="GD895">
            <v>291663</v>
          </cell>
          <cell r="GE895">
            <v>291663</v>
          </cell>
          <cell r="GF895">
            <v>291663</v>
          </cell>
          <cell r="GG895">
            <v>291663</v>
          </cell>
          <cell r="GH895">
            <v>291663</v>
          </cell>
          <cell r="GI895">
            <v>291663</v>
          </cell>
          <cell r="GJ895">
            <v>291663</v>
          </cell>
          <cell r="GK895">
            <v>291663</v>
          </cell>
          <cell r="GL895">
            <v>291663</v>
          </cell>
          <cell r="GM895">
            <v>291663</v>
          </cell>
          <cell r="GN895">
            <v>291663</v>
          </cell>
          <cell r="GO895">
            <v>291663</v>
          </cell>
          <cell r="GP895">
            <v>291663</v>
          </cell>
          <cell r="GQ895">
            <v>291663</v>
          </cell>
          <cell r="GR895">
            <v>291663</v>
          </cell>
          <cell r="GS895">
            <v>291663</v>
          </cell>
          <cell r="GT895">
            <v>291663</v>
          </cell>
          <cell r="GU895">
            <v>291663</v>
          </cell>
          <cell r="GV895">
            <v>291663</v>
          </cell>
          <cell r="GW895">
            <v>291663</v>
          </cell>
          <cell r="GX895">
            <v>291663</v>
          </cell>
          <cell r="GY895">
            <v>291663</v>
          </cell>
          <cell r="GZ895">
            <v>291663</v>
          </cell>
          <cell r="HA895">
            <v>291663</v>
          </cell>
          <cell r="HB895">
            <v>291663</v>
          </cell>
          <cell r="HC895">
            <v>817000</v>
          </cell>
          <cell r="HD895">
            <v>817000</v>
          </cell>
          <cell r="HE895">
            <v>817000</v>
          </cell>
          <cell r="HF895">
            <v>817000</v>
          </cell>
          <cell r="HG895">
            <v>817000</v>
          </cell>
          <cell r="HH895">
            <v>817000</v>
          </cell>
          <cell r="HI895">
            <v>817000</v>
          </cell>
          <cell r="HJ895">
            <v>0</v>
          </cell>
          <cell r="HK895">
            <v>0</v>
          </cell>
          <cell r="HL895">
            <v>0</v>
          </cell>
          <cell r="HM895">
            <v>0</v>
          </cell>
          <cell r="HN895">
            <v>817000</v>
          </cell>
          <cell r="HO895">
            <v>817000</v>
          </cell>
          <cell r="HP895">
            <v>817000</v>
          </cell>
          <cell r="HQ895">
            <v>817000</v>
          </cell>
          <cell r="HR895">
            <v>0</v>
          </cell>
          <cell r="HS895">
            <v>817000</v>
          </cell>
          <cell r="HT895">
            <v>817000</v>
          </cell>
          <cell r="HU895"/>
          <cell r="HV895"/>
          <cell r="HW895"/>
          <cell r="HX895"/>
          <cell r="HY895"/>
          <cell r="HZ895"/>
          <cell r="IA895"/>
          <cell r="IB895"/>
          <cell r="IC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>
            <v>817000</v>
          </cell>
          <cell r="IK895">
            <v>817000</v>
          </cell>
          <cell r="IL895">
            <v>817000</v>
          </cell>
          <cell r="IM895">
            <v>817000</v>
          </cell>
          <cell r="IN895">
            <v>817000</v>
          </cell>
          <cell r="IO895">
            <v>817000</v>
          </cell>
          <cell r="IP895">
            <v>817000</v>
          </cell>
          <cell r="IQ895">
            <v>817000</v>
          </cell>
          <cell r="IR895"/>
          <cell r="IS895"/>
          <cell r="IT895"/>
          <cell r="IU895"/>
          <cell r="IV895"/>
          <cell r="IW895"/>
          <cell r="IX895"/>
          <cell r="IY895"/>
          <cell r="IZ895"/>
          <cell r="JA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O896"/>
          <cell r="P896"/>
          <cell r="Q896"/>
          <cell r="R896"/>
          <cell r="S896"/>
          <cell r="T896">
            <v>0</v>
          </cell>
          <cell r="U896"/>
          <cell r="V896">
            <v>817000</v>
          </cell>
          <cell r="W896"/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>
            <v>817000</v>
          </cell>
          <cell r="AH896">
            <v>817000</v>
          </cell>
          <cell r="AI896">
            <v>817000</v>
          </cell>
          <cell r="AJ896">
            <v>0</v>
          </cell>
          <cell r="AK896">
            <v>0</v>
          </cell>
          <cell r="AL896">
            <v>817000</v>
          </cell>
          <cell r="AM896"/>
          <cell r="AN896"/>
          <cell r="AO896"/>
          <cell r="AP896"/>
          <cell r="AQ896"/>
          <cell r="AR896"/>
          <cell r="AS896">
            <v>0</v>
          </cell>
          <cell r="AT896"/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>
            <v>817000</v>
          </cell>
          <cell r="AZ896">
            <v>817000</v>
          </cell>
          <cell r="BA896">
            <v>817000</v>
          </cell>
          <cell r="BB896">
            <v>817000</v>
          </cell>
          <cell r="BC896">
            <v>817000</v>
          </cell>
          <cell r="BD896">
            <v>817000</v>
          </cell>
          <cell r="BE896">
            <v>817000</v>
          </cell>
          <cell r="BF896">
            <v>817000</v>
          </cell>
          <cell r="BG896">
            <v>81700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>
            <v>817000</v>
          </cell>
          <cell r="BV896">
            <v>817000</v>
          </cell>
          <cell r="BW896">
            <v>817000</v>
          </cell>
          <cell r="BX896">
            <v>817000</v>
          </cell>
          <cell r="BY896">
            <v>0</v>
          </cell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>
            <v>817000</v>
          </cell>
          <cell r="CI896">
            <v>-133607.89923395333</v>
          </cell>
          <cell r="CJ896">
            <v>-5643.94921875</v>
          </cell>
          <cell r="CK896">
            <v>-5643.94921875</v>
          </cell>
          <cell r="CL896">
            <v>-107008.62351722526</v>
          </cell>
          <cell r="CM896">
            <v>0</v>
          </cell>
          <cell r="CN896">
            <v>-107008.62351722526</v>
          </cell>
          <cell r="CO896">
            <v>-96139.329936280963</v>
          </cell>
          <cell r="CP896">
            <v>0</v>
          </cell>
          <cell r="CQ896">
            <v>-5643.9525099999737</v>
          </cell>
          <cell r="CR896">
            <v>-5643.9525099999737</v>
          </cell>
          <cell r="CS896">
            <v>-96139.3125</v>
          </cell>
          <cell r="CT896">
            <v>-133607.89923395333</v>
          </cell>
          <cell r="CU896">
            <v>-133607.89923395333</v>
          </cell>
          <cell r="CV896">
            <v>-36641.90625</v>
          </cell>
          <cell r="CW896">
            <v>-107008.62351722526</v>
          </cell>
          <cell r="CX896">
            <v>-107008.62351722526</v>
          </cell>
          <cell r="CY896">
            <v>-247591.87614729611</v>
          </cell>
          <cell r="CZ896">
            <v>-96139.329936280963</v>
          </cell>
          <cell r="DA896">
            <v>-96139.329936280963</v>
          </cell>
          <cell r="DB896">
            <v>194571.05404754551</v>
          </cell>
          <cell r="DC896">
            <v>-36641.911058160011</v>
          </cell>
          <cell r="DD896">
            <v>-36641.911058160011</v>
          </cell>
          <cell r="DE896">
            <v>0</v>
          </cell>
          <cell r="DF896">
            <v>227976.69399639018</v>
          </cell>
          <cell r="DG896">
            <v>227976.69399639018</v>
          </cell>
          <cell r="DH896">
            <v>-247591.87614729611</v>
          </cell>
          <cell r="DI896">
            <v>-247591.87614729611</v>
          </cell>
          <cell r="DJ896">
            <v>227976.625</v>
          </cell>
          <cell r="DK896">
            <v>194571.05404754551</v>
          </cell>
          <cell r="DL896">
            <v>194571.05404754551</v>
          </cell>
          <cell r="DM896">
            <v>308595.5</v>
          </cell>
          <cell r="DN896">
            <v>281951.44291224587</v>
          </cell>
          <cell r="DO896">
            <v>227976.69399639018</v>
          </cell>
          <cell r="DP896">
            <v>227976.69399639018</v>
          </cell>
          <cell r="DQ896">
            <v>301877.83950785093</v>
          </cell>
          <cell r="DR896">
            <v>281951.25</v>
          </cell>
          <cell r="DS896">
            <v>308595.59980698006</v>
          </cell>
          <cell r="DT896">
            <v>308595.59980698006</v>
          </cell>
          <cell r="DU896">
            <v>301877.75</v>
          </cell>
          <cell r="DV896">
            <v>261686.56305002613</v>
          </cell>
          <cell r="DW896">
            <v>261686.56305002613</v>
          </cell>
          <cell r="DX896">
            <v>18235.828125</v>
          </cell>
          <cell r="DY896">
            <v>281951.44291224587</v>
          </cell>
          <cell r="DZ896">
            <v>281951.44291224587</v>
          </cell>
          <cell r="EA896">
            <v>18235.828125</v>
          </cell>
          <cell r="EB896">
            <v>301877.83950785093</v>
          </cell>
          <cell r="EC896">
            <v>301877.83950785093</v>
          </cell>
          <cell r="ED896">
            <v>18235.828125</v>
          </cell>
          <cell r="EE896">
            <v>18235.835485220105</v>
          </cell>
          <cell r="EF896">
            <v>18235.835485220105</v>
          </cell>
          <cell r="EG896">
            <v>18235.828125</v>
          </cell>
          <cell r="EH896">
            <v>18235.828125</v>
          </cell>
          <cell r="EI896">
            <v>18235.828125</v>
          </cell>
          <cell r="EJ896">
            <v>18235.828125</v>
          </cell>
          <cell r="EK896">
            <v>18235.828125</v>
          </cell>
          <cell r="EL896">
            <v>18235.828125</v>
          </cell>
          <cell r="EM896">
            <v>18235.828125</v>
          </cell>
          <cell r="EN896">
            <v>18235.828125</v>
          </cell>
          <cell r="EO896">
            <v>18235.828125</v>
          </cell>
          <cell r="EP896">
            <v>18235.828125</v>
          </cell>
          <cell r="EQ896">
            <v>18235.828125</v>
          </cell>
          <cell r="ER896">
            <v>18235.828125</v>
          </cell>
          <cell r="ES896">
            <v>18235.828125</v>
          </cell>
          <cell r="ET896">
            <v>18235.828125</v>
          </cell>
          <cell r="EU896">
            <v>18235.828125</v>
          </cell>
          <cell r="EV896">
            <v>18235.828125</v>
          </cell>
          <cell r="EW896">
            <v>18235.828125</v>
          </cell>
          <cell r="EX896">
            <v>18235.828125</v>
          </cell>
          <cell r="EY896">
            <v>18235.828125</v>
          </cell>
          <cell r="EZ896">
            <v>18235.828125</v>
          </cell>
          <cell r="FA896">
            <v>18235.828125</v>
          </cell>
          <cell r="FB896">
            <v>18235.828125</v>
          </cell>
          <cell r="FC896">
            <v>18235.828125</v>
          </cell>
          <cell r="FD896">
            <v>18235.828125</v>
          </cell>
          <cell r="FE896">
            <v>18235.828125</v>
          </cell>
          <cell r="FF896">
            <v>18235.828125</v>
          </cell>
          <cell r="FG896">
            <v>18235.828125</v>
          </cell>
          <cell r="FH896">
            <v>18235.828125</v>
          </cell>
          <cell r="FI896">
            <v>18235.828125</v>
          </cell>
          <cell r="FJ896">
            <v>18235.828125</v>
          </cell>
          <cell r="FK896">
            <v>18235.828125</v>
          </cell>
          <cell r="FL896">
            <v>18235.828125</v>
          </cell>
          <cell r="FM896">
            <v>18235.828125</v>
          </cell>
          <cell r="FN896">
            <v>18235.828125</v>
          </cell>
          <cell r="FO896">
            <v>18235.828125</v>
          </cell>
          <cell r="FP896">
            <v>18235.828125</v>
          </cell>
          <cell r="FQ896">
            <v>18235.828125</v>
          </cell>
          <cell r="FR896">
            <v>18235.828125</v>
          </cell>
          <cell r="FS896">
            <v>18235.828125</v>
          </cell>
          <cell r="FT896">
            <v>18235.828125</v>
          </cell>
          <cell r="FU896">
            <v>18235.828125</v>
          </cell>
          <cell r="FV896">
            <v>18235.828125</v>
          </cell>
          <cell r="FW896">
            <v>18235.828125</v>
          </cell>
          <cell r="FX896">
            <v>18235.828125</v>
          </cell>
          <cell r="FY896">
            <v>18235.828125</v>
          </cell>
          <cell r="FZ896">
            <v>18235.828125</v>
          </cell>
          <cell r="GA896">
            <v>18235.828125</v>
          </cell>
          <cell r="GB896">
            <v>18235.828125</v>
          </cell>
          <cell r="GC896">
            <v>18235.828125</v>
          </cell>
          <cell r="GD896">
            <v>18235.828125</v>
          </cell>
          <cell r="GE896">
            <v>18235.828125</v>
          </cell>
          <cell r="GF896">
            <v>18235.828125</v>
          </cell>
          <cell r="GG896">
            <v>18235.828125</v>
          </cell>
          <cell r="GH896">
            <v>18235.828125</v>
          </cell>
          <cell r="GI896">
            <v>18235.828125</v>
          </cell>
          <cell r="GJ896">
            <v>18235.828125</v>
          </cell>
          <cell r="GK896">
            <v>18235.828125</v>
          </cell>
          <cell r="GL896">
            <v>18235.828125</v>
          </cell>
          <cell r="GM896">
            <v>18235.828125</v>
          </cell>
          <cell r="GN896">
            <v>18235.828125</v>
          </cell>
          <cell r="GO896">
            <v>18235.828125</v>
          </cell>
          <cell r="GP896">
            <v>18235.828125</v>
          </cell>
          <cell r="GQ896">
            <v>18235.828125</v>
          </cell>
          <cell r="GR896">
            <v>18235.828125</v>
          </cell>
          <cell r="GS896">
            <v>18235.828125</v>
          </cell>
          <cell r="GT896">
            <v>18235.828125</v>
          </cell>
          <cell r="GU896">
            <v>18235.828125</v>
          </cell>
          <cell r="GV896">
            <v>18235.828125</v>
          </cell>
          <cell r="GW896">
            <v>-1530461.3588323977</v>
          </cell>
          <cell r="GX896">
            <v>-1224378.8107081801</v>
          </cell>
          <cell r="GY896">
            <v>-956452.64064103935</v>
          </cell>
          <cell r="GZ896">
            <v>-722502.40585341398</v>
          </cell>
          <cell r="HA896">
            <v>-520563.69968764076</v>
          </cell>
          <cell r="HB896">
            <v>-956452.64064103935</v>
          </cell>
          <cell r="HC896">
            <v>68023</v>
          </cell>
          <cell r="HD896">
            <v>49825</v>
          </cell>
          <cell r="HE896">
            <v>31477</v>
          </cell>
          <cell r="HF896">
            <v>68023</v>
          </cell>
          <cell r="HG896">
            <v>49825</v>
          </cell>
          <cell r="HH896">
            <v>-1530461.3588323977</v>
          </cell>
          <cell r="HI896">
            <v>-1224378.8107081801</v>
          </cell>
          <cell r="HJ896">
            <v>-956452.64064103935</v>
          </cell>
          <cell r="HK896">
            <v>-722502.40585341398</v>
          </cell>
          <cell r="HL896">
            <v>-520563.69968764076</v>
          </cell>
          <cell r="HM896">
            <v>-520563.69968764076</v>
          </cell>
          <cell r="HN896">
            <v>68023</v>
          </cell>
          <cell r="HO896">
            <v>49825</v>
          </cell>
          <cell r="HP896">
            <v>31477</v>
          </cell>
          <cell r="HQ896">
            <v>31477</v>
          </cell>
          <cell r="HR896">
            <v>31477</v>
          </cell>
          <cell r="HS896">
            <v>31477</v>
          </cell>
          <cell r="HT896">
            <v>31477</v>
          </cell>
          <cell r="HU896">
            <v>31477</v>
          </cell>
          <cell r="HV896">
            <v>31477</v>
          </cell>
          <cell r="HW896">
            <v>31477</v>
          </cell>
          <cell r="HX896">
            <v>31477</v>
          </cell>
          <cell r="HY896">
            <v>31477</v>
          </cell>
          <cell r="HZ896">
            <v>31477</v>
          </cell>
          <cell r="IA896">
            <v>31477</v>
          </cell>
          <cell r="IB896">
            <v>31477</v>
          </cell>
          <cell r="IC896">
            <v>31477</v>
          </cell>
          <cell r="ID896">
            <v>31477</v>
          </cell>
          <cell r="IE896">
            <v>31477</v>
          </cell>
          <cell r="IF896">
            <v>31477</v>
          </cell>
          <cell r="IG896">
            <v>31477</v>
          </cell>
          <cell r="IH896"/>
          <cell r="II896"/>
          <cell r="IJ896"/>
          <cell r="IK896"/>
          <cell r="IL896"/>
          <cell r="IM896"/>
          <cell r="IN896"/>
          <cell r="IO896"/>
          <cell r="IP896"/>
          <cell r="IQ896"/>
          <cell r="IR896"/>
          <cell r="IS896"/>
          <cell r="IT896"/>
          <cell r="IU896"/>
          <cell r="IV896">
            <v>-1530461.3588323977</v>
          </cell>
          <cell r="IW896">
            <v>-1224378.8107081801</v>
          </cell>
          <cell r="IX896">
            <v>-956452.64064103935</v>
          </cell>
          <cell r="IY896">
            <v>-722502.40585341398</v>
          </cell>
          <cell r="IZ896">
            <v>-520563.69968764076</v>
          </cell>
          <cell r="JA896">
            <v>-1224378.8107081801</v>
          </cell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>
            <v>31477</v>
          </cell>
          <cell r="AK897">
            <v>0</v>
          </cell>
          <cell r="AL897">
            <v>31477</v>
          </cell>
          <cell r="AM897">
            <v>31477</v>
          </cell>
          <cell r="AN897">
            <v>31477</v>
          </cell>
          <cell r="AO897">
            <v>31477</v>
          </cell>
          <cell r="AP897">
            <v>31477</v>
          </cell>
          <cell r="AQ897">
            <v>31477</v>
          </cell>
          <cell r="AR897">
            <v>31477</v>
          </cell>
          <cell r="AS897">
            <v>31477</v>
          </cell>
          <cell r="AT897">
            <v>31477</v>
          </cell>
          <cell r="AU897">
            <v>31477</v>
          </cell>
          <cell r="AV897">
            <v>31477</v>
          </cell>
          <cell r="AW897">
            <v>31477</v>
          </cell>
          <cell r="AX897">
            <v>31477</v>
          </cell>
          <cell r="AY897">
            <v>31477</v>
          </cell>
          <cell r="AZ897">
            <v>31477</v>
          </cell>
          <cell r="BA897">
            <v>31477</v>
          </cell>
          <cell r="BB897">
            <v>31477</v>
          </cell>
          <cell r="BC897">
            <v>31477</v>
          </cell>
          <cell r="BD897">
            <v>31477</v>
          </cell>
          <cell r="BE897">
            <v>31477</v>
          </cell>
          <cell r="BF897">
            <v>31477</v>
          </cell>
          <cell r="BG897">
            <v>31477</v>
          </cell>
          <cell r="BH897">
            <v>31477</v>
          </cell>
          <cell r="BI897">
            <v>31477</v>
          </cell>
          <cell r="BJ897">
            <v>31477</v>
          </cell>
          <cell r="BK897">
            <v>31477</v>
          </cell>
          <cell r="BL897">
            <v>31477</v>
          </cell>
          <cell r="BM897">
            <v>31477</v>
          </cell>
          <cell r="BN897">
            <v>31477</v>
          </cell>
          <cell r="BO897">
            <v>31477</v>
          </cell>
          <cell r="BP897">
            <v>31477</v>
          </cell>
          <cell r="BQ897">
            <v>31477</v>
          </cell>
          <cell r="BR897">
            <v>31477</v>
          </cell>
          <cell r="BS897">
            <v>31477</v>
          </cell>
          <cell r="BT897">
            <v>31477</v>
          </cell>
          <cell r="BU897">
            <v>31477</v>
          </cell>
          <cell r="BV897">
            <v>31477</v>
          </cell>
          <cell r="BW897">
            <v>31477</v>
          </cell>
          <cell r="BX897">
            <v>31477</v>
          </cell>
          <cell r="BY897">
            <v>31477</v>
          </cell>
          <cell r="BZ897">
            <v>31477</v>
          </cell>
          <cell r="CA897">
            <v>31477</v>
          </cell>
          <cell r="CB897">
            <v>31477</v>
          </cell>
          <cell r="CC897">
            <v>31477</v>
          </cell>
          <cell r="CD897">
            <v>31477</v>
          </cell>
          <cell r="CE897">
            <v>31477</v>
          </cell>
          <cell r="CF897">
            <v>31477</v>
          </cell>
          <cell r="CG897">
            <v>31477</v>
          </cell>
          <cell r="CH897">
            <v>31477</v>
          </cell>
          <cell r="CI897">
            <v>31477</v>
          </cell>
          <cell r="CJ897">
            <v>31477</v>
          </cell>
          <cell r="CK897">
            <v>31477</v>
          </cell>
          <cell r="CL897">
            <v>31477</v>
          </cell>
          <cell r="CM897">
            <v>31477</v>
          </cell>
          <cell r="CN897">
            <v>31477</v>
          </cell>
          <cell r="CO897">
            <v>31477</v>
          </cell>
          <cell r="CP897">
            <v>31477</v>
          </cell>
          <cell r="CQ897">
            <v>31477</v>
          </cell>
          <cell r="CR897">
            <v>31477</v>
          </cell>
          <cell r="CS897">
            <v>31477</v>
          </cell>
          <cell r="CT897">
            <v>31477</v>
          </cell>
          <cell r="CU897">
            <v>31477</v>
          </cell>
          <cell r="CV897">
            <v>31477</v>
          </cell>
          <cell r="CW897">
            <v>31477</v>
          </cell>
          <cell r="CX897">
            <v>31477</v>
          </cell>
          <cell r="CY897">
            <v>31477</v>
          </cell>
          <cell r="CZ897">
            <v>31477</v>
          </cell>
          <cell r="DA897">
            <v>31477</v>
          </cell>
          <cell r="DB897">
            <v>31477</v>
          </cell>
          <cell r="DC897">
            <v>31477</v>
          </cell>
          <cell r="DD897">
            <v>31477</v>
          </cell>
          <cell r="DE897">
            <v>31477</v>
          </cell>
          <cell r="DF897">
            <v>31477</v>
          </cell>
          <cell r="DG897">
            <v>31477</v>
          </cell>
          <cell r="DH897">
            <v>31477</v>
          </cell>
          <cell r="DI897">
            <v>31477</v>
          </cell>
          <cell r="DJ897">
            <v>31477</v>
          </cell>
          <cell r="DK897">
            <v>31477</v>
          </cell>
          <cell r="DL897">
            <v>31477</v>
          </cell>
          <cell r="DM897">
            <v>31477</v>
          </cell>
          <cell r="DN897">
            <v>31477</v>
          </cell>
          <cell r="DO897">
            <v>31477</v>
          </cell>
          <cell r="DP897">
            <v>31477</v>
          </cell>
          <cell r="DQ897">
            <v>31477</v>
          </cell>
          <cell r="DR897">
            <v>31477</v>
          </cell>
          <cell r="DS897">
            <v>31477</v>
          </cell>
          <cell r="DT897">
            <v>31477</v>
          </cell>
          <cell r="DU897">
            <v>31477</v>
          </cell>
          <cell r="DV897">
            <v>31477</v>
          </cell>
          <cell r="DW897">
            <v>31477</v>
          </cell>
          <cell r="DX897">
            <v>31477</v>
          </cell>
          <cell r="DY897">
            <v>31477</v>
          </cell>
          <cell r="DZ897">
            <v>31477</v>
          </cell>
          <cell r="EA897">
            <v>31477</v>
          </cell>
          <cell r="EB897">
            <v>31477</v>
          </cell>
          <cell r="EC897">
            <v>31477</v>
          </cell>
          <cell r="ED897">
            <v>31477</v>
          </cell>
          <cell r="EE897">
            <v>31477</v>
          </cell>
          <cell r="EF897">
            <v>31477</v>
          </cell>
          <cell r="EG897">
            <v>31477</v>
          </cell>
          <cell r="EH897">
            <v>31477</v>
          </cell>
          <cell r="EI897">
            <v>31477</v>
          </cell>
          <cell r="EJ897">
            <v>31477</v>
          </cell>
          <cell r="EK897">
            <v>31477</v>
          </cell>
          <cell r="EL897">
            <v>31477</v>
          </cell>
          <cell r="EM897">
            <v>31477</v>
          </cell>
          <cell r="EN897">
            <v>31477</v>
          </cell>
          <cell r="EO897">
            <v>31477</v>
          </cell>
          <cell r="EP897">
            <v>31477</v>
          </cell>
          <cell r="EQ897">
            <v>31477</v>
          </cell>
          <cell r="ER897">
            <v>31477</v>
          </cell>
          <cell r="ES897">
            <v>31477</v>
          </cell>
          <cell r="ET897">
            <v>31477</v>
          </cell>
          <cell r="EU897">
            <v>31477</v>
          </cell>
          <cell r="EV897">
            <v>31477</v>
          </cell>
          <cell r="EW897">
            <v>31477</v>
          </cell>
          <cell r="EX897">
            <v>31477</v>
          </cell>
          <cell r="EY897">
            <v>31477</v>
          </cell>
          <cell r="EZ897">
            <v>31477</v>
          </cell>
          <cell r="FA897">
            <v>31477</v>
          </cell>
          <cell r="FB897">
            <v>31477</v>
          </cell>
          <cell r="FC897">
            <v>31477</v>
          </cell>
          <cell r="FD897">
            <v>31477</v>
          </cell>
          <cell r="FE897">
            <v>31477</v>
          </cell>
          <cell r="FF897">
            <v>31477</v>
          </cell>
          <cell r="FG897">
            <v>31477</v>
          </cell>
          <cell r="FH897">
            <v>31477</v>
          </cell>
          <cell r="FI897">
            <v>31477</v>
          </cell>
          <cell r="FJ897">
            <v>31477</v>
          </cell>
          <cell r="FK897">
            <v>31477</v>
          </cell>
          <cell r="FL897">
            <v>31477</v>
          </cell>
          <cell r="FM897">
            <v>31477</v>
          </cell>
          <cell r="FN897">
            <v>31477</v>
          </cell>
          <cell r="FO897">
            <v>31477</v>
          </cell>
          <cell r="FP897">
            <v>31477</v>
          </cell>
          <cell r="FQ897">
            <v>31477</v>
          </cell>
          <cell r="FR897">
            <v>31477</v>
          </cell>
          <cell r="FS897">
            <v>31477</v>
          </cell>
          <cell r="FT897">
            <v>31477</v>
          </cell>
          <cell r="FU897">
            <v>31477</v>
          </cell>
          <cell r="FV897">
            <v>31477</v>
          </cell>
          <cell r="FW897">
            <v>31477</v>
          </cell>
          <cell r="FX897">
            <v>31477</v>
          </cell>
          <cell r="FY897">
            <v>31477</v>
          </cell>
          <cell r="FZ897">
            <v>31477</v>
          </cell>
          <cell r="GA897">
            <v>31477</v>
          </cell>
          <cell r="GB897">
            <v>31477</v>
          </cell>
          <cell r="GC897">
            <v>31477</v>
          </cell>
          <cell r="GD897">
            <v>31477</v>
          </cell>
          <cell r="GE897">
            <v>31477</v>
          </cell>
          <cell r="GF897">
            <v>31477</v>
          </cell>
          <cell r="GG897">
            <v>31477</v>
          </cell>
          <cell r="GH897">
            <v>31477</v>
          </cell>
          <cell r="GI897">
            <v>31477</v>
          </cell>
          <cell r="GJ897">
            <v>31477</v>
          </cell>
          <cell r="GK897">
            <v>31477</v>
          </cell>
          <cell r="GL897">
            <v>31477</v>
          </cell>
          <cell r="GM897">
            <v>31477</v>
          </cell>
          <cell r="GN897">
            <v>31477</v>
          </cell>
          <cell r="GO897">
            <v>31477</v>
          </cell>
          <cell r="GP897">
            <v>31477</v>
          </cell>
          <cell r="GQ897">
            <v>31477</v>
          </cell>
          <cell r="GR897">
            <v>31477</v>
          </cell>
          <cell r="GS897">
            <v>31477</v>
          </cell>
          <cell r="GT897">
            <v>31477</v>
          </cell>
          <cell r="GU897">
            <v>31477</v>
          </cell>
          <cell r="GV897">
            <v>31477</v>
          </cell>
          <cell r="GW897">
            <v>31477</v>
          </cell>
          <cell r="GX897">
            <v>31477</v>
          </cell>
          <cell r="GY897">
            <v>31477</v>
          </cell>
          <cell r="GZ897">
            <v>31477</v>
          </cell>
          <cell r="HA897">
            <v>31477</v>
          </cell>
          <cell r="HB897">
            <v>31477</v>
          </cell>
          <cell r="HC897">
            <v>31477</v>
          </cell>
          <cell r="HD897">
            <v>31477</v>
          </cell>
          <cell r="HE897">
            <v>31477</v>
          </cell>
          <cell r="HF897">
            <v>31477</v>
          </cell>
          <cell r="HG897">
            <v>31477</v>
          </cell>
          <cell r="HH897"/>
          <cell r="HI897"/>
          <cell r="HJ897">
            <v>0</v>
          </cell>
          <cell r="HK897">
            <v>0</v>
          </cell>
          <cell r="HL897">
            <v>0</v>
          </cell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U897"/>
          <cell r="HV897"/>
          <cell r="HW897"/>
          <cell r="HX897"/>
          <cell r="HY897"/>
          <cell r="HZ897"/>
          <cell r="IA897"/>
          <cell r="IB897"/>
          <cell r="IC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>
            <v>31477</v>
          </cell>
          <cell r="IK897">
            <v>31477</v>
          </cell>
          <cell r="IL897">
            <v>31477</v>
          </cell>
          <cell r="IM897">
            <v>31477</v>
          </cell>
          <cell r="IN897">
            <v>31477</v>
          </cell>
          <cell r="IO897">
            <v>31477</v>
          </cell>
          <cell r="IP897">
            <v>31477</v>
          </cell>
          <cell r="IQ897">
            <v>31477</v>
          </cell>
          <cell r="IR897"/>
          <cell r="IS897"/>
          <cell r="IT897"/>
          <cell r="IU897"/>
          <cell r="IV897"/>
          <cell r="IW897"/>
          <cell r="IX897"/>
          <cell r="IY897"/>
          <cell r="IZ897"/>
          <cell r="JA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>
            <v>31477</v>
          </cell>
          <cell r="AK898">
            <v>0</v>
          </cell>
          <cell r="AL898">
            <v>31477</v>
          </cell>
          <cell r="AM898">
            <v>31477</v>
          </cell>
          <cell r="AN898">
            <v>31477</v>
          </cell>
          <cell r="AO898">
            <v>31477</v>
          </cell>
          <cell r="AP898">
            <v>31477</v>
          </cell>
          <cell r="AQ898">
            <v>31477</v>
          </cell>
          <cell r="AR898">
            <v>31477</v>
          </cell>
          <cell r="AS898">
            <v>31477</v>
          </cell>
          <cell r="AT898">
            <v>31477</v>
          </cell>
          <cell r="AU898">
            <v>31477</v>
          </cell>
          <cell r="AV898">
            <v>31477</v>
          </cell>
          <cell r="AW898">
            <v>31477</v>
          </cell>
          <cell r="AX898">
            <v>31477</v>
          </cell>
          <cell r="AY898">
            <v>31477</v>
          </cell>
          <cell r="AZ898">
            <v>31477</v>
          </cell>
          <cell r="BA898">
            <v>31477</v>
          </cell>
          <cell r="BB898">
            <v>31477</v>
          </cell>
          <cell r="BC898">
            <v>31477</v>
          </cell>
          <cell r="BD898">
            <v>31477</v>
          </cell>
          <cell r="BE898">
            <v>31477</v>
          </cell>
          <cell r="BF898">
            <v>31477</v>
          </cell>
          <cell r="BG898">
            <v>31477</v>
          </cell>
          <cell r="BH898">
            <v>31477</v>
          </cell>
          <cell r="BI898">
            <v>31477</v>
          </cell>
          <cell r="BJ898">
            <v>31477</v>
          </cell>
          <cell r="BK898">
            <v>31477</v>
          </cell>
          <cell r="BL898">
            <v>31477</v>
          </cell>
          <cell r="BM898">
            <v>31477</v>
          </cell>
          <cell r="BN898">
            <v>31477</v>
          </cell>
          <cell r="BO898">
            <v>31477</v>
          </cell>
          <cell r="BP898">
            <v>31477</v>
          </cell>
          <cell r="BQ898">
            <v>31477</v>
          </cell>
          <cell r="BR898">
            <v>31477</v>
          </cell>
          <cell r="BS898">
            <v>31477</v>
          </cell>
          <cell r="BT898">
            <v>31477</v>
          </cell>
          <cell r="BU898">
            <v>31477</v>
          </cell>
          <cell r="BV898">
            <v>31477</v>
          </cell>
          <cell r="BW898">
            <v>31477</v>
          </cell>
          <cell r="BX898">
            <v>31477</v>
          </cell>
          <cell r="BY898">
            <v>31477</v>
          </cell>
          <cell r="BZ898">
            <v>31477</v>
          </cell>
          <cell r="CA898">
            <v>31477</v>
          </cell>
          <cell r="CB898">
            <v>31477</v>
          </cell>
          <cell r="CC898">
            <v>31477</v>
          </cell>
          <cell r="CD898">
            <v>31477</v>
          </cell>
          <cell r="CE898">
            <v>31477</v>
          </cell>
          <cell r="CF898">
            <v>31477</v>
          </cell>
          <cell r="CG898">
            <v>31477</v>
          </cell>
          <cell r="CH898">
            <v>31477</v>
          </cell>
          <cell r="CI898">
            <v>31477</v>
          </cell>
          <cell r="CJ898">
            <v>31477</v>
          </cell>
          <cell r="CK898">
            <v>31477</v>
          </cell>
          <cell r="CL898">
            <v>31477</v>
          </cell>
          <cell r="CM898">
            <v>31477</v>
          </cell>
          <cell r="CN898">
            <v>31477</v>
          </cell>
          <cell r="CO898">
            <v>31477</v>
          </cell>
          <cell r="CP898">
            <v>31477</v>
          </cell>
          <cell r="CQ898">
            <v>31477</v>
          </cell>
          <cell r="CR898">
            <v>31477</v>
          </cell>
          <cell r="CS898">
            <v>31477</v>
          </cell>
          <cell r="CT898">
            <v>31477</v>
          </cell>
          <cell r="CU898">
            <v>31477</v>
          </cell>
          <cell r="CV898">
            <v>31477</v>
          </cell>
          <cell r="CW898">
            <v>31477</v>
          </cell>
          <cell r="CX898">
            <v>31477</v>
          </cell>
          <cell r="CY898">
            <v>31477</v>
          </cell>
          <cell r="CZ898">
            <v>31477</v>
          </cell>
          <cell r="DA898">
            <v>31477</v>
          </cell>
          <cell r="DB898">
            <v>31477</v>
          </cell>
          <cell r="DC898">
            <v>31477</v>
          </cell>
          <cell r="DD898">
            <v>31477</v>
          </cell>
          <cell r="DE898">
            <v>31477</v>
          </cell>
          <cell r="DF898">
            <v>31477</v>
          </cell>
          <cell r="DG898">
            <v>31477</v>
          </cell>
          <cell r="DH898">
            <v>31477</v>
          </cell>
          <cell r="DI898">
            <v>31477</v>
          </cell>
          <cell r="DJ898">
            <v>31477</v>
          </cell>
          <cell r="DK898">
            <v>31477</v>
          </cell>
          <cell r="DL898">
            <v>31477</v>
          </cell>
          <cell r="DM898">
            <v>31477</v>
          </cell>
          <cell r="DN898">
            <v>31477</v>
          </cell>
          <cell r="DO898">
            <v>31477</v>
          </cell>
          <cell r="DP898">
            <v>31477</v>
          </cell>
          <cell r="DQ898">
            <v>31477</v>
          </cell>
          <cell r="DR898">
            <v>31477</v>
          </cell>
          <cell r="DS898">
            <v>31477</v>
          </cell>
          <cell r="DT898">
            <v>31477</v>
          </cell>
          <cell r="DU898">
            <v>31477</v>
          </cell>
          <cell r="DV898">
            <v>31477</v>
          </cell>
          <cell r="DW898">
            <v>31477</v>
          </cell>
          <cell r="DX898">
            <v>31477</v>
          </cell>
          <cell r="DY898">
            <v>31477</v>
          </cell>
          <cell r="DZ898">
            <v>31477</v>
          </cell>
          <cell r="EA898">
            <v>31477</v>
          </cell>
          <cell r="EB898">
            <v>31477</v>
          </cell>
          <cell r="EC898">
            <v>31477</v>
          </cell>
          <cell r="ED898">
            <v>31477</v>
          </cell>
          <cell r="EE898">
            <v>31477</v>
          </cell>
          <cell r="EF898">
            <v>31477</v>
          </cell>
          <cell r="EG898">
            <v>31477</v>
          </cell>
          <cell r="EH898">
            <v>31477</v>
          </cell>
          <cell r="EI898">
            <v>31477</v>
          </cell>
          <cell r="EJ898">
            <v>31477</v>
          </cell>
          <cell r="EK898">
            <v>31477</v>
          </cell>
          <cell r="EL898">
            <v>31477</v>
          </cell>
          <cell r="EM898">
            <v>31477</v>
          </cell>
          <cell r="EN898">
            <v>31477</v>
          </cell>
          <cell r="EO898">
            <v>31477</v>
          </cell>
          <cell r="EP898">
            <v>31477</v>
          </cell>
          <cell r="EQ898">
            <v>31477</v>
          </cell>
          <cell r="ER898">
            <v>31477</v>
          </cell>
          <cell r="ES898">
            <v>31477</v>
          </cell>
          <cell r="ET898">
            <v>31477</v>
          </cell>
          <cell r="EU898">
            <v>31477</v>
          </cell>
          <cell r="EV898">
            <v>31477</v>
          </cell>
          <cell r="EW898">
            <v>31477</v>
          </cell>
          <cell r="EX898">
            <v>31477</v>
          </cell>
          <cell r="EY898">
            <v>31477</v>
          </cell>
          <cell r="EZ898">
            <v>31477</v>
          </cell>
          <cell r="FA898">
            <v>31477</v>
          </cell>
          <cell r="FB898">
            <v>31477</v>
          </cell>
          <cell r="FC898">
            <v>31477</v>
          </cell>
          <cell r="FD898">
            <v>31477</v>
          </cell>
          <cell r="FE898">
            <v>31477</v>
          </cell>
          <cell r="FF898">
            <v>31477</v>
          </cell>
          <cell r="FG898">
            <v>31477</v>
          </cell>
          <cell r="FH898">
            <v>31477</v>
          </cell>
          <cell r="FI898">
            <v>31477</v>
          </cell>
          <cell r="FJ898">
            <v>31477</v>
          </cell>
          <cell r="FK898">
            <v>31477</v>
          </cell>
          <cell r="FL898">
            <v>31477</v>
          </cell>
          <cell r="FM898">
            <v>31477</v>
          </cell>
          <cell r="FN898">
            <v>31477</v>
          </cell>
          <cell r="FO898">
            <v>31477</v>
          </cell>
          <cell r="FP898">
            <v>31477</v>
          </cell>
          <cell r="FQ898">
            <v>31477</v>
          </cell>
          <cell r="FR898">
            <v>31477</v>
          </cell>
          <cell r="FS898">
            <v>31477</v>
          </cell>
          <cell r="FT898">
            <v>31477</v>
          </cell>
          <cell r="FU898">
            <v>31477</v>
          </cell>
          <cell r="FV898">
            <v>31477</v>
          </cell>
          <cell r="FW898">
            <v>31477</v>
          </cell>
          <cell r="FX898">
            <v>31477</v>
          </cell>
          <cell r="FY898">
            <v>31477</v>
          </cell>
          <cell r="FZ898">
            <v>31477</v>
          </cell>
          <cell r="GA898">
            <v>31477</v>
          </cell>
          <cell r="GB898">
            <v>31477</v>
          </cell>
          <cell r="GC898">
            <v>31477</v>
          </cell>
          <cell r="GD898">
            <v>31477</v>
          </cell>
          <cell r="GE898">
            <v>31477</v>
          </cell>
          <cell r="GF898">
            <v>31477</v>
          </cell>
          <cell r="GG898">
            <v>31477</v>
          </cell>
          <cell r="GH898">
            <v>31477</v>
          </cell>
          <cell r="GI898">
            <v>31477</v>
          </cell>
          <cell r="GJ898">
            <v>31477</v>
          </cell>
          <cell r="GK898">
            <v>31477</v>
          </cell>
          <cell r="GL898">
            <v>31477</v>
          </cell>
          <cell r="GM898">
            <v>31477</v>
          </cell>
          <cell r="GN898">
            <v>31477</v>
          </cell>
          <cell r="GO898">
            <v>31477</v>
          </cell>
          <cell r="GP898">
            <v>31477</v>
          </cell>
          <cell r="GQ898">
            <v>31477</v>
          </cell>
          <cell r="GR898">
            <v>31477</v>
          </cell>
          <cell r="GS898">
            <v>31477</v>
          </cell>
          <cell r="GT898">
            <v>31477</v>
          </cell>
          <cell r="GU898">
            <v>31477</v>
          </cell>
          <cell r="GV898">
            <v>31477</v>
          </cell>
          <cell r="GW898">
            <v>31477</v>
          </cell>
          <cell r="GX898">
            <v>31477</v>
          </cell>
          <cell r="GY898">
            <v>31477</v>
          </cell>
          <cell r="GZ898">
            <v>31477</v>
          </cell>
          <cell r="HA898">
            <v>31477</v>
          </cell>
          <cell r="HB898">
            <v>31477</v>
          </cell>
          <cell r="HC898">
            <v>31477</v>
          </cell>
          <cell r="HD898">
            <v>31477</v>
          </cell>
          <cell r="HE898">
            <v>31477</v>
          </cell>
          <cell r="HF898">
            <v>31477</v>
          </cell>
          <cell r="HG898">
            <v>31477</v>
          </cell>
          <cell r="HH898"/>
          <cell r="HI898"/>
          <cell r="HJ898">
            <v>0</v>
          </cell>
          <cell r="HK898">
            <v>0</v>
          </cell>
          <cell r="HL898">
            <v>0</v>
          </cell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U898"/>
          <cell r="HV898"/>
          <cell r="HW898"/>
          <cell r="HX898"/>
          <cell r="HY898"/>
          <cell r="HZ898"/>
          <cell r="IA898"/>
          <cell r="IB898"/>
          <cell r="IC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>
            <v>31477</v>
          </cell>
          <cell r="IK898">
            <v>31477</v>
          </cell>
          <cell r="IL898">
            <v>31477</v>
          </cell>
          <cell r="IM898">
            <v>31477</v>
          </cell>
          <cell r="IN898">
            <v>31477</v>
          </cell>
          <cell r="IO898">
            <v>31477</v>
          </cell>
          <cell r="IP898">
            <v>31477</v>
          </cell>
          <cell r="IQ898">
            <v>31477</v>
          </cell>
          <cell r="IR898"/>
          <cell r="IS898"/>
          <cell r="IT898"/>
          <cell r="IU898"/>
          <cell r="IV898"/>
          <cell r="IW898"/>
          <cell r="IX898"/>
          <cell r="IY898"/>
          <cell r="IZ898"/>
          <cell r="JA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>
            <v>31477</v>
          </cell>
          <cell r="AK899">
            <v>0</v>
          </cell>
          <cell r="AL899">
            <v>31477</v>
          </cell>
          <cell r="AM899">
            <v>31477</v>
          </cell>
          <cell r="AN899">
            <v>31477</v>
          </cell>
          <cell r="AO899">
            <v>31477</v>
          </cell>
          <cell r="AP899">
            <v>31477</v>
          </cell>
          <cell r="AQ899">
            <v>31477</v>
          </cell>
          <cell r="AR899">
            <v>31477</v>
          </cell>
          <cell r="AS899">
            <v>31477</v>
          </cell>
          <cell r="AT899">
            <v>31477</v>
          </cell>
          <cell r="AU899">
            <v>31477</v>
          </cell>
          <cell r="AV899">
            <v>31477</v>
          </cell>
          <cell r="AW899">
            <v>31477</v>
          </cell>
          <cell r="AX899">
            <v>31477</v>
          </cell>
          <cell r="AY899">
            <v>31477</v>
          </cell>
          <cell r="AZ899">
            <v>31477</v>
          </cell>
          <cell r="BA899">
            <v>31477</v>
          </cell>
          <cell r="BB899">
            <v>31477</v>
          </cell>
          <cell r="BC899">
            <v>31477</v>
          </cell>
          <cell r="BD899">
            <v>31477</v>
          </cell>
          <cell r="BE899">
            <v>31477</v>
          </cell>
          <cell r="BF899">
            <v>31477</v>
          </cell>
          <cell r="BG899">
            <v>31477</v>
          </cell>
          <cell r="BH899">
            <v>31477</v>
          </cell>
          <cell r="BI899">
            <v>31477</v>
          </cell>
          <cell r="BJ899">
            <v>31477</v>
          </cell>
          <cell r="BK899">
            <v>31477</v>
          </cell>
          <cell r="BL899">
            <v>31477</v>
          </cell>
          <cell r="BM899">
            <v>31477</v>
          </cell>
          <cell r="BN899">
            <v>31477</v>
          </cell>
          <cell r="BO899">
            <v>31477</v>
          </cell>
          <cell r="BP899">
            <v>31477</v>
          </cell>
          <cell r="BQ899">
            <v>31477</v>
          </cell>
          <cell r="BR899">
            <v>31477</v>
          </cell>
          <cell r="BS899">
            <v>31477</v>
          </cell>
          <cell r="BT899">
            <v>31477</v>
          </cell>
          <cell r="BU899">
            <v>31477</v>
          </cell>
          <cell r="BV899">
            <v>31477</v>
          </cell>
          <cell r="BW899">
            <v>31477</v>
          </cell>
          <cell r="BX899">
            <v>31477</v>
          </cell>
          <cell r="BY899">
            <v>31477</v>
          </cell>
          <cell r="BZ899">
            <v>31477</v>
          </cell>
          <cell r="CA899">
            <v>31477</v>
          </cell>
          <cell r="CB899">
            <v>31477</v>
          </cell>
          <cell r="CC899">
            <v>31477</v>
          </cell>
          <cell r="CD899">
            <v>31477</v>
          </cell>
          <cell r="CE899">
            <v>31477</v>
          </cell>
          <cell r="CF899">
            <v>31477</v>
          </cell>
          <cell r="CG899">
            <v>31477</v>
          </cell>
          <cell r="CH899">
            <v>31477</v>
          </cell>
          <cell r="CI899">
            <v>31477</v>
          </cell>
          <cell r="CJ899">
            <v>31477</v>
          </cell>
          <cell r="CK899">
            <v>31477</v>
          </cell>
          <cell r="CL899">
            <v>31477</v>
          </cell>
          <cell r="CM899">
            <v>31477</v>
          </cell>
          <cell r="CN899">
            <v>31477</v>
          </cell>
          <cell r="CO899">
            <v>31477</v>
          </cell>
          <cell r="CP899">
            <v>31477</v>
          </cell>
          <cell r="CQ899">
            <v>31477</v>
          </cell>
          <cell r="CR899">
            <v>31477</v>
          </cell>
          <cell r="CS899">
            <v>31477</v>
          </cell>
          <cell r="CT899">
            <v>31477</v>
          </cell>
          <cell r="CU899">
            <v>31477</v>
          </cell>
          <cell r="CV899">
            <v>31477</v>
          </cell>
          <cell r="CW899">
            <v>31477</v>
          </cell>
          <cell r="CX899">
            <v>31477</v>
          </cell>
          <cell r="CY899">
            <v>31477</v>
          </cell>
          <cell r="CZ899">
            <v>31477</v>
          </cell>
          <cell r="DA899">
            <v>31477</v>
          </cell>
          <cell r="DB899">
            <v>31477</v>
          </cell>
          <cell r="DC899">
            <v>31477</v>
          </cell>
          <cell r="DD899">
            <v>31477</v>
          </cell>
          <cell r="DE899">
            <v>31477</v>
          </cell>
          <cell r="DF899">
            <v>31477</v>
          </cell>
          <cell r="DG899">
            <v>31477</v>
          </cell>
          <cell r="DH899">
            <v>31477</v>
          </cell>
          <cell r="DI899">
            <v>31477</v>
          </cell>
          <cell r="DJ899">
            <v>31477</v>
          </cell>
          <cell r="DK899">
            <v>31477</v>
          </cell>
          <cell r="DL899">
            <v>31477</v>
          </cell>
          <cell r="DM899">
            <v>31477</v>
          </cell>
          <cell r="DN899">
            <v>31477</v>
          </cell>
          <cell r="DO899">
            <v>31477</v>
          </cell>
          <cell r="DP899">
            <v>31477</v>
          </cell>
          <cell r="DQ899">
            <v>31477</v>
          </cell>
          <cell r="DR899">
            <v>31477</v>
          </cell>
          <cell r="DS899">
            <v>31477</v>
          </cell>
          <cell r="DT899">
            <v>31477</v>
          </cell>
          <cell r="DU899">
            <v>31477</v>
          </cell>
          <cell r="DV899">
            <v>31477</v>
          </cell>
          <cell r="DW899">
            <v>31477</v>
          </cell>
          <cell r="DX899">
            <v>31477</v>
          </cell>
          <cell r="DY899">
            <v>31477</v>
          </cell>
          <cell r="DZ899">
            <v>31477</v>
          </cell>
          <cell r="EA899">
            <v>31477</v>
          </cell>
          <cell r="EB899">
            <v>31477</v>
          </cell>
          <cell r="EC899">
            <v>31477</v>
          </cell>
          <cell r="ED899">
            <v>31477</v>
          </cell>
          <cell r="EE899">
            <v>31477</v>
          </cell>
          <cell r="EF899">
            <v>31477</v>
          </cell>
          <cell r="EG899">
            <v>31477</v>
          </cell>
          <cell r="EH899">
            <v>31477</v>
          </cell>
          <cell r="EI899">
            <v>31477</v>
          </cell>
          <cell r="EJ899">
            <v>31477</v>
          </cell>
          <cell r="EK899">
            <v>31477</v>
          </cell>
          <cell r="EL899">
            <v>31477</v>
          </cell>
          <cell r="EM899">
            <v>31477</v>
          </cell>
          <cell r="EN899">
            <v>31477</v>
          </cell>
          <cell r="EO899">
            <v>31477</v>
          </cell>
          <cell r="EP899">
            <v>31477</v>
          </cell>
          <cell r="EQ899">
            <v>31477</v>
          </cell>
          <cell r="ER899">
            <v>31477</v>
          </cell>
          <cell r="ES899">
            <v>31477</v>
          </cell>
          <cell r="ET899">
            <v>31477</v>
          </cell>
          <cell r="EU899">
            <v>31477</v>
          </cell>
          <cell r="EV899">
            <v>31477</v>
          </cell>
          <cell r="EW899">
            <v>31477</v>
          </cell>
          <cell r="EX899">
            <v>31477</v>
          </cell>
          <cell r="EY899">
            <v>31477</v>
          </cell>
          <cell r="EZ899">
            <v>31477</v>
          </cell>
          <cell r="FA899">
            <v>31477</v>
          </cell>
          <cell r="FB899">
            <v>31477</v>
          </cell>
          <cell r="FC899">
            <v>31477</v>
          </cell>
          <cell r="FD899">
            <v>31477</v>
          </cell>
          <cell r="FE899">
            <v>31477</v>
          </cell>
          <cell r="FF899">
            <v>31477</v>
          </cell>
          <cell r="FG899">
            <v>31477</v>
          </cell>
          <cell r="FH899">
            <v>31477</v>
          </cell>
          <cell r="FI899">
            <v>31477</v>
          </cell>
          <cell r="FJ899">
            <v>31477</v>
          </cell>
          <cell r="FK899">
            <v>31477</v>
          </cell>
          <cell r="FL899">
            <v>31477</v>
          </cell>
          <cell r="FM899">
            <v>31477</v>
          </cell>
          <cell r="FN899">
            <v>31477</v>
          </cell>
          <cell r="FO899">
            <v>31477</v>
          </cell>
          <cell r="FP899">
            <v>31477</v>
          </cell>
          <cell r="FQ899">
            <v>31477</v>
          </cell>
          <cell r="FR899">
            <v>31477</v>
          </cell>
          <cell r="FS899">
            <v>31477</v>
          </cell>
          <cell r="FT899">
            <v>31477</v>
          </cell>
          <cell r="FU899">
            <v>31477</v>
          </cell>
          <cell r="FV899">
            <v>31477</v>
          </cell>
          <cell r="FW899">
            <v>31477</v>
          </cell>
          <cell r="FX899">
            <v>31477</v>
          </cell>
          <cell r="FY899">
            <v>31477</v>
          </cell>
          <cell r="FZ899">
            <v>31477</v>
          </cell>
          <cell r="GA899">
            <v>31477</v>
          </cell>
          <cell r="GB899">
            <v>31477</v>
          </cell>
          <cell r="GC899">
            <v>31477</v>
          </cell>
          <cell r="GD899">
            <v>31477</v>
          </cell>
          <cell r="GE899">
            <v>31477</v>
          </cell>
          <cell r="GF899">
            <v>31477</v>
          </cell>
          <cell r="GG899">
            <v>31477</v>
          </cell>
          <cell r="GH899">
            <v>31477</v>
          </cell>
          <cell r="GI899">
            <v>31477</v>
          </cell>
          <cell r="GJ899">
            <v>31477</v>
          </cell>
          <cell r="GK899">
            <v>31477</v>
          </cell>
          <cell r="GL899">
            <v>31477</v>
          </cell>
          <cell r="GM899">
            <v>31477</v>
          </cell>
          <cell r="GN899">
            <v>31477</v>
          </cell>
          <cell r="GO899">
            <v>31477</v>
          </cell>
          <cell r="GP899">
            <v>31477</v>
          </cell>
          <cell r="GQ899">
            <v>31477</v>
          </cell>
          <cell r="GR899">
            <v>31477</v>
          </cell>
          <cell r="GS899">
            <v>31477</v>
          </cell>
          <cell r="GT899">
            <v>31477</v>
          </cell>
          <cell r="GU899">
            <v>31477</v>
          </cell>
          <cell r="GV899">
            <v>31477</v>
          </cell>
          <cell r="GW899">
            <v>31477</v>
          </cell>
          <cell r="GX899">
            <v>31477</v>
          </cell>
          <cell r="GY899">
            <v>31477</v>
          </cell>
          <cell r="GZ899">
            <v>31477</v>
          </cell>
          <cell r="HA899">
            <v>31477</v>
          </cell>
          <cell r="HB899">
            <v>31477</v>
          </cell>
          <cell r="HC899">
            <v>31477</v>
          </cell>
          <cell r="HD899">
            <v>31477</v>
          </cell>
          <cell r="HE899">
            <v>31477</v>
          </cell>
          <cell r="HF899">
            <v>31477</v>
          </cell>
          <cell r="HG899">
            <v>31477</v>
          </cell>
          <cell r="HH899">
            <v>31477</v>
          </cell>
          <cell r="HI899">
            <v>31477</v>
          </cell>
          <cell r="HJ899">
            <v>31477</v>
          </cell>
          <cell r="HK899">
            <v>0</v>
          </cell>
          <cell r="HL899"/>
          <cell r="HM899"/>
          <cell r="HN899"/>
          <cell r="HO899"/>
          <cell r="HP899"/>
          <cell r="HQ899">
            <v>0</v>
          </cell>
          <cell r="HR899"/>
          <cell r="HS899">
            <v>31477</v>
          </cell>
          <cell r="HT899"/>
          <cell r="HU899"/>
          <cell r="HV899"/>
          <cell r="HW899"/>
          <cell r="HX899"/>
          <cell r="HY899"/>
          <cell r="HZ899"/>
          <cell r="IA899"/>
          <cell r="IB899"/>
          <cell r="IC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I899"/>
          <cell r="IJ899"/>
          <cell r="IK899"/>
          <cell r="IL899"/>
          <cell r="IM899"/>
          <cell r="IN899"/>
          <cell r="IO899"/>
          <cell r="IP899"/>
          <cell r="IQ899"/>
          <cell r="IR899"/>
          <cell r="IS899"/>
          <cell r="IT899"/>
          <cell r="IU899"/>
          <cell r="IV899"/>
          <cell r="IW899"/>
          <cell r="IX899"/>
          <cell r="IY899"/>
          <cell r="IZ899"/>
          <cell r="JA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>
            <v>31477</v>
          </cell>
          <cell r="AK900">
            <v>0</v>
          </cell>
          <cell r="AL900">
            <v>31477</v>
          </cell>
          <cell r="AM900">
            <v>31477</v>
          </cell>
          <cell r="AN900">
            <v>31477</v>
          </cell>
          <cell r="AO900">
            <v>31477</v>
          </cell>
          <cell r="AP900">
            <v>31477</v>
          </cell>
          <cell r="AQ900">
            <v>31477</v>
          </cell>
          <cell r="AR900">
            <v>31477</v>
          </cell>
          <cell r="AS900">
            <v>31477</v>
          </cell>
          <cell r="AT900">
            <v>31477</v>
          </cell>
          <cell r="AU900">
            <v>31477</v>
          </cell>
          <cell r="AV900">
            <v>31477</v>
          </cell>
          <cell r="AW900">
            <v>31477</v>
          </cell>
          <cell r="AX900">
            <v>31477</v>
          </cell>
          <cell r="AY900">
            <v>31477</v>
          </cell>
          <cell r="AZ900">
            <v>31477</v>
          </cell>
          <cell r="BA900">
            <v>31477</v>
          </cell>
          <cell r="BB900">
            <v>31477</v>
          </cell>
          <cell r="BC900">
            <v>31477</v>
          </cell>
          <cell r="BD900">
            <v>31477</v>
          </cell>
          <cell r="BE900">
            <v>31477</v>
          </cell>
          <cell r="BF900">
            <v>31477</v>
          </cell>
          <cell r="BG900">
            <v>31477</v>
          </cell>
          <cell r="BH900">
            <v>31477</v>
          </cell>
          <cell r="BI900">
            <v>31477</v>
          </cell>
          <cell r="BJ900">
            <v>31477</v>
          </cell>
          <cell r="BK900">
            <v>31477</v>
          </cell>
          <cell r="BL900">
            <v>31477</v>
          </cell>
          <cell r="BM900">
            <v>31477</v>
          </cell>
          <cell r="BN900">
            <v>31477</v>
          </cell>
          <cell r="BO900">
            <v>31477</v>
          </cell>
          <cell r="BP900">
            <v>31477</v>
          </cell>
          <cell r="BQ900">
            <v>31477</v>
          </cell>
          <cell r="BR900">
            <v>31477</v>
          </cell>
          <cell r="BS900">
            <v>31477</v>
          </cell>
          <cell r="BT900">
            <v>31477</v>
          </cell>
          <cell r="BU900">
            <v>31477</v>
          </cell>
          <cell r="BV900">
            <v>31477</v>
          </cell>
          <cell r="BW900">
            <v>31477</v>
          </cell>
          <cell r="BX900">
            <v>31477</v>
          </cell>
          <cell r="BY900">
            <v>31477</v>
          </cell>
          <cell r="BZ900">
            <v>31477</v>
          </cell>
          <cell r="CA900">
            <v>31477</v>
          </cell>
          <cell r="CB900">
            <v>31477</v>
          </cell>
          <cell r="CC900">
            <v>31477</v>
          </cell>
          <cell r="CD900">
            <v>31477</v>
          </cell>
          <cell r="CE900">
            <v>31477</v>
          </cell>
          <cell r="CF900">
            <v>31477</v>
          </cell>
          <cell r="CG900">
            <v>31477</v>
          </cell>
          <cell r="CH900">
            <v>31477</v>
          </cell>
          <cell r="CI900">
            <v>31477</v>
          </cell>
          <cell r="CJ900">
            <v>31477</v>
          </cell>
          <cell r="CK900">
            <v>31477</v>
          </cell>
          <cell r="CL900">
            <v>31477</v>
          </cell>
          <cell r="CM900">
            <v>31477</v>
          </cell>
          <cell r="CN900">
            <v>31477</v>
          </cell>
          <cell r="CO900">
            <v>31477</v>
          </cell>
          <cell r="CP900">
            <v>31477</v>
          </cell>
          <cell r="CQ900">
            <v>31477</v>
          </cell>
          <cell r="CR900">
            <v>31477</v>
          </cell>
          <cell r="CS900">
            <v>31477</v>
          </cell>
          <cell r="CT900">
            <v>31477</v>
          </cell>
          <cell r="CU900">
            <v>31477</v>
          </cell>
          <cell r="CV900">
            <v>31477</v>
          </cell>
          <cell r="CW900">
            <v>31477</v>
          </cell>
          <cell r="CX900">
            <v>31477</v>
          </cell>
          <cell r="CY900">
            <v>31477</v>
          </cell>
          <cell r="CZ900">
            <v>31477</v>
          </cell>
          <cell r="DA900">
            <v>31477</v>
          </cell>
          <cell r="DB900">
            <v>31477</v>
          </cell>
          <cell r="DC900">
            <v>31477</v>
          </cell>
          <cell r="DD900">
            <v>31477</v>
          </cell>
          <cell r="DE900">
            <v>31477</v>
          </cell>
          <cell r="DF900">
            <v>31477</v>
          </cell>
          <cell r="DG900">
            <v>31477</v>
          </cell>
          <cell r="DH900">
            <v>31477</v>
          </cell>
          <cell r="DI900">
            <v>31477</v>
          </cell>
          <cell r="DJ900">
            <v>31477</v>
          </cell>
          <cell r="DK900">
            <v>31477</v>
          </cell>
          <cell r="DL900">
            <v>31477</v>
          </cell>
          <cell r="DM900">
            <v>31477</v>
          </cell>
          <cell r="DN900">
            <v>31477</v>
          </cell>
          <cell r="DO900">
            <v>31477</v>
          </cell>
          <cell r="DP900">
            <v>31477</v>
          </cell>
          <cell r="DQ900">
            <v>31477</v>
          </cell>
          <cell r="DR900">
            <v>31477</v>
          </cell>
          <cell r="DS900">
            <v>31477</v>
          </cell>
          <cell r="DT900">
            <v>31477</v>
          </cell>
          <cell r="DU900">
            <v>31477</v>
          </cell>
          <cell r="DV900">
            <v>31477</v>
          </cell>
          <cell r="DW900">
            <v>31477</v>
          </cell>
          <cell r="DX900">
            <v>31477</v>
          </cell>
          <cell r="DY900">
            <v>31477</v>
          </cell>
          <cell r="DZ900">
            <v>31477</v>
          </cell>
          <cell r="EA900">
            <v>31477</v>
          </cell>
          <cell r="EB900">
            <v>31477</v>
          </cell>
          <cell r="EC900">
            <v>31477</v>
          </cell>
          <cell r="ED900">
            <v>31477</v>
          </cell>
          <cell r="EE900">
            <v>31477</v>
          </cell>
          <cell r="EF900">
            <v>31477</v>
          </cell>
          <cell r="EG900">
            <v>31477</v>
          </cell>
          <cell r="EH900">
            <v>31477</v>
          </cell>
          <cell r="EI900">
            <v>31477</v>
          </cell>
          <cell r="EJ900">
            <v>31477</v>
          </cell>
          <cell r="EK900">
            <v>31477</v>
          </cell>
          <cell r="EL900">
            <v>31477</v>
          </cell>
          <cell r="EM900">
            <v>31477</v>
          </cell>
          <cell r="EN900">
            <v>31477</v>
          </cell>
          <cell r="EO900">
            <v>31477</v>
          </cell>
          <cell r="EP900">
            <v>31477</v>
          </cell>
          <cell r="EQ900">
            <v>31477</v>
          </cell>
          <cell r="ER900">
            <v>31477</v>
          </cell>
          <cell r="ES900">
            <v>31477</v>
          </cell>
          <cell r="ET900">
            <v>31477</v>
          </cell>
          <cell r="EU900">
            <v>31477</v>
          </cell>
          <cell r="EV900">
            <v>31477</v>
          </cell>
          <cell r="EW900">
            <v>31477</v>
          </cell>
          <cell r="EX900">
            <v>31477</v>
          </cell>
          <cell r="EY900">
            <v>31477</v>
          </cell>
          <cell r="EZ900">
            <v>31477</v>
          </cell>
          <cell r="FA900">
            <v>31477</v>
          </cell>
          <cell r="FB900">
            <v>31477</v>
          </cell>
          <cell r="FC900">
            <v>31477</v>
          </cell>
          <cell r="FD900">
            <v>31477</v>
          </cell>
          <cell r="FE900">
            <v>31477</v>
          </cell>
          <cell r="FF900">
            <v>31477</v>
          </cell>
          <cell r="FG900">
            <v>31477</v>
          </cell>
          <cell r="FH900">
            <v>31477</v>
          </cell>
          <cell r="FI900">
            <v>31477</v>
          </cell>
          <cell r="FJ900">
            <v>31477</v>
          </cell>
          <cell r="FK900">
            <v>31477</v>
          </cell>
          <cell r="FL900">
            <v>31477</v>
          </cell>
          <cell r="FM900">
            <v>31477</v>
          </cell>
          <cell r="FN900">
            <v>31477</v>
          </cell>
          <cell r="FO900">
            <v>31477</v>
          </cell>
          <cell r="FP900">
            <v>31477</v>
          </cell>
          <cell r="FQ900">
            <v>31477</v>
          </cell>
          <cell r="FR900">
            <v>31477</v>
          </cell>
          <cell r="FS900">
            <v>31477</v>
          </cell>
          <cell r="FT900">
            <v>31477</v>
          </cell>
          <cell r="FU900">
            <v>31477</v>
          </cell>
          <cell r="FV900">
            <v>31477</v>
          </cell>
          <cell r="FW900">
            <v>31477</v>
          </cell>
          <cell r="FX900">
            <v>31477</v>
          </cell>
          <cell r="FY900">
            <v>31477</v>
          </cell>
          <cell r="FZ900">
            <v>31477</v>
          </cell>
          <cell r="GA900">
            <v>31477</v>
          </cell>
          <cell r="GB900">
            <v>31477</v>
          </cell>
          <cell r="GC900">
            <v>31477</v>
          </cell>
          <cell r="GD900">
            <v>31477</v>
          </cell>
          <cell r="GE900">
            <v>31477</v>
          </cell>
          <cell r="GF900">
            <v>31477</v>
          </cell>
          <cell r="GG900">
            <v>31477</v>
          </cell>
          <cell r="GH900">
            <v>31477</v>
          </cell>
          <cell r="GI900">
            <v>31477</v>
          </cell>
          <cell r="GJ900">
            <v>31477</v>
          </cell>
          <cell r="GK900">
            <v>31477</v>
          </cell>
          <cell r="GL900">
            <v>31477</v>
          </cell>
          <cell r="GM900">
            <v>31477</v>
          </cell>
          <cell r="GN900">
            <v>31477</v>
          </cell>
          <cell r="GO900">
            <v>31477</v>
          </cell>
          <cell r="GP900">
            <v>31477</v>
          </cell>
          <cell r="GQ900">
            <v>31477</v>
          </cell>
          <cell r="GR900">
            <v>31477</v>
          </cell>
          <cell r="GS900">
            <v>31477</v>
          </cell>
          <cell r="GT900">
            <v>31477</v>
          </cell>
          <cell r="GU900">
            <v>31477</v>
          </cell>
          <cell r="GV900">
            <v>0</v>
          </cell>
          <cell r="GW900">
            <v>0</v>
          </cell>
          <cell r="GX900">
            <v>31477</v>
          </cell>
          <cell r="GY900">
            <v>31477</v>
          </cell>
          <cell r="GZ900">
            <v>31477</v>
          </cell>
          <cell r="HA900">
            <v>31477</v>
          </cell>
          <cell r="HB900">
            <v>31477</v>
          </cell>
          <cell r="HC900">
            <v>31477</v>
          </cell>
          <cell r="HD900">
            <v>31477</v>
          </cell>
          <cell r="HE900">
            <v>31477</v>
          </cell>
          <cell r="HF900">
            <v>31477</v>
          </cell>
          <cell r="HG900">
            <v>31477</v>
          </cell>
          <cell r="HH900"/>
          <cell r="HI900"/>
          <cell r="HJ900">
            <v>0</v>
          </cell>
          <cell r="HK900">
            <v>0</v>
          </cell>
          <cell r="HL900"/>
          <cell r="HM900"/>
          <cell r="HN900"/>
          <cell r="HO900"/>
          <cell r="HP900"/>
          <cell r="HQ900">
            <v>0</v>
          </cell>
          <cell r="HR900"/>
          <cell r="HS900">
            <v>31477</v>
          </cell>
          <cell r="HT900"/>
          <cell r="HU900"/>
          <cell r="HV900"/>
          <cell r="HW900"/>
          <cell r="HX900"/>
          <cell r="HY900"/>
          <cell r="HZ900"/>
          <cell r="IA900"/>
          <cell r="IB900"/>
          <cell r="IC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I900"/>
          <cell r="IJ900"/>
          <cell r="IK900"/>
          <cell r="IL900"/>
          <cell r="IM900"/>
          <cell r="IN900"/>
          <cell r="IO900"/>
          <cell r="IP900"/>
          <cell r="IQ900"/>
          <cell r="IR900"/>
          <cell r="IS900"/>
          <cell r="IT900"/>
          <cell r="IU900"/>
          <cell r="IV900"/>
          <cell r="IW900"/>
          <cell r="IX900"/>
          <cell r="IY900"/>
          <cell r="IZ900"/>
          <cell r="JA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>
            <v>31477</v>
          </cell>
          <cell r="AK901">
            <v>0</v>
          </cell>
          <cell r="AL901">
            <v>31477</v>
          </cell>
          <cell r="AM901">
            <v>31477</v>
          </cell>
          <cell r="AN901">
            <v>31477</v>
          </cell>
          <cell r="AO901">
            <v>31477</v>
          </cell>
          <cell r="AP901">
            <v>31477</v>
          </cell>
          <cell r="AQ901">
            <v>31477</v>
          </cell>
          <cell r="AR901">
            <v>31477</v>
          </cell>
          <cell r="AS901">
            <v>31477</v>
          </cell>
          <cell r="AT901">
            <v>31477</v>
          </cell>
          <cell r="AU901">
            <v>31477</v>
          </cell>
          <cell r="AV901">
            <v>31477</v>
          </cell>
          <cell r="AW901">
            <v>31477</v>
          </cell>
          <cell r="AX901">
            <v>31477</v>
          </cell>
          <cell r="AY901">
            <v>31477</v>
          </cell>
          <cell r="AZ901">
            <v>31477</v>
          </cell>
          <cell r="BA901">
            <v>31477</v>
          </cell>
          <cell r="BB901">
            <v>31477</v>
          </cell>
          <cell r="BC901">
            <v>31477</v>
          </cell>
          <cell r="BD901">
            <v>31477</v>
          </cell>
          <cell r="BE901">
            <v>31477</v>
          </cell>
          <cell r="BF901">
            <v>31477</v>
          </cell>
          <cell r="BG901">
            <v>31477</v>
          </cell>
          <cell r="BH901">
            <v>31477</v>
          </cell>
          <cell r="BI901">
            <v>31477</v>
          </cell>
          <cell r="BJ901">
            <v>31477</v>
          </cell>
          <cell r="BK901">
            <v>31477</v>
          </cell>
          <cell r="BL901">
            <v>31477</v>
          </cell>
          <cell r="BM901">
            <v>31477</v>
          </cell>
          <cell r="BN901">
            <v>31477</v>
          </cell>
          <cell r="BO901">
            <v>31477</v>
          </cell>
          <cell r="BP901">
            <v>31477</v>
          </cell>
          <cell r="BQ901">
            <v>31477</v>
          </cell>
          <cell r="BR901">
            <v>31477</v>
          </cell>
          <cell r="BS901">
            <v>31477</v>
          </cell>
          <cell r="BT901">
            <v>31477</v>
          </cell>
          <cell r="BU901">
            <v>31477</v>
          </cell>
          <cell r="BV901">
            <v>31477</v>
          </cell>
          <cell r="BW901">
            <v>31477</v>
          </cell>
          <cell r="BX901">
            <v>31477</v>
          </cell>
          <cell r="BY901">
            <v>31477</v>
          </cell>
          <cell r="BZ901">
            <v>31477</v>
          </cell>
          <cell r="CA901">
            <v>31477</v>
          </cell>
          <cell r="CB901">
            <v>31477</v>
          </cell>
          <cell r="CC901">
            <v>31477</v>
          </cell>
          <cell r="CD901">
            <v>31477</v>
          </cell>
          <cell r="CE901">
            <v>31477</v>
          </cell>
          <cell r="CF901">
            <v>31477</v>
          </cell>
          <cell r="CG901">
            <v>31477</v>
          </cell>
          <cell r="CH901">
            <v>31477</v>
          </cell>
          <cell r="CI901">
            <v>31477</v>
          </cell>
          <cell r="CJ901">
            <v>31477</v>
          </cell>
          <cell r="CK901">
            <v>31477</v>
          </cell>
          <cell r="CL901">
            <v>31477</v>
          </cell>
          <cell r="CM901">
            <v>31477</v>
          </cell>
          <cell r="CN901">
            <v>31477</v>
          </cell>
          <cell r="CO901">
            <v>31477</v>
          </cell>
          <cell r="CP901">
            <v>31477</v>
          </cell>
          <cell r="CQ901">
            <v>31477</v>
          </cell>
          <cell r="CR901">
            <v>31477</v>
          </cell>
          <cell r="CS901">
            <v>31477</v>
          </cell>
          <cell r="CT901">
            <v>31477</v>
          </cell>
          <cell r="CU901">
            <v>31477</v>
          </cell>
          <cell r="CV901">
            <v>31477</v>
          </cell>
          <cell r="CW901">
            <v>31477</v>
          </cell>
          <cell r="CX901">
            <v>31477</v>
          </cell>
          <cell r="CY901">
            <v>31477</v>
          </cell>
          <cell r="CZ901">
            <v>31477</v>
          </cell>
          <cell r="DA901">
            <v>31477</v>
          </cell>
          <cell r="DB901">
            <v>31477</v>
          </cell>
          <cell r="DC901">
            <v>31477</v>
          </cell>
          <cell r="DD901">
            <v>31477</v>
          </cell>
          <cell r="DE901">
            <v>31477</v>
          </cell>
          <cell r="DF901">
            <v>31477</v>
          </cell>
          <cell r="DG901">
            <v>31477</v>
          </cell>
          <cell r="DH901">
            <v>31477</v>
          </cell>
          <cell r="DI901">
            <v>31477</v>
          </cell>
          <cell r="DJ901">
            <v>31477</v>
          </cell>
          <cell r="DK901">
            <v>31477</v>
          </cell>
          <cell r="DL901">
            <v>31477</v>
          </cell>
          <cell r="DM901">
            <v>31477</v>
          </cell>
          <cell r="DN901">
            <v>31477</v>
          </cell>
          <cell r="DO901">
            <v>31477</v>
          </cell>
          <cell r="DP901">
            <v>31477</v>
          </cell>
          <cell r="DQ901">
            <v>31477</v>
          </cell>
          <cell r="DR901">
            <v>31477</v>
          </cell>
          <cell r="DS901">
            <v>31477</v>
          </cell>
          <cell r="DT901">
            <v>31477</v>
          </cell>
          <cell r="DU901">
            <v>31477</v>
          </cell>
          <cell r="DV901">
            <v>31477</v>
          </cell>
          <cell r="DW901">
            <v>31477</v>
          </cell>
          <cell r="DX901">
            <v>31477</v>
          </cell>
          <cell r="DY901">
            <v>31477</v>
          </cell>
          <cell r="DZ901">
            <v>31477</v>
          </cell>
          <cell r="EA901">
            <v>31477</v>
          </cell>
          <cell r="EB901">
            <v>31477</v>
          </cell>
          <cell r="EC901">
            <v>31477</v>
          </cell>
          <cell r="ED901">
            <v>31477</v>
          </cell>
          <cell r="EE901">
            <v>31477</v>
          </cell>
          <cell r="EF901">
            <v>31477</v>
          </cell>
          <cell r="EG901">
            <v>31477</v>
          </cell>
          <cell r="EH901">
            <v>31477</v>
          </cell>
          <cell r="EI901">
            <v>31477</v>
          </cell>
          <cell r="EJ901">
            <v>31477</v>
          </cell>
          <cell r="EK901">
            <v>31477</v>
          </cell>
          <cell r="EL901">
            <v>31477</v>
          </cell>
          <cell r="EM901">
            <v>31477</v>
          </cell>
          <cell r="EN901">
            <v>31477</v>
          </cell>
          <cell r="EO901">
            <v>31477</v>
          </cell>
          <cell r="EP901">
            <v>31477</v>
          </cell>
          <cell r="EQ901">
            <v>31477</v>
          </cell>
          <cell r="ER901">
            <v>31477</v>
          </cell>
          <cell r="ES901">
            <v>31477</v>
          </cell>
          <cell r="ET901">
            <v>31477</v>
          </cell>
          <cell r="EU901">
            <v>31477</v>
          </cell>
          <cell r="EV901">
            <v>31477</v>
          </cell>
          <cell r="EW901">
            <v>31477</v>
          </cell>
          <cell r="EX901">
            <v>31477</v>
          </cell>
          <cell r="EY901">
            <v>31477</v>
          </cell>
          <cell r="EZ901">
            <v>31477</v>
          </cell>
          <cell r="FA901">
            <v>31477</v>
          </cell>
          <cell r="FB901">
            <v>31477</v>
          </cell>
          <cell r="FC901">
            <v>31477</v>
          </cell>
          <cell r="FD901">
            <v>31477</v>
          </cell>
          <cell r="FE901">
            <v>31477</v>
          </cell>
          <cell r="FF901">
            <v>31477</v>
          </cell>
          <cell r="FG901">
            <v>31477</v>
          </cell>
          <cell r="FH901">
            <v>31477</v>
          </cell>
          <cell r="FI901">
            <v>31477</v>
          </cell>
          <cell r="FJ901">
            <v>31477</v>
          </cell>
          <cell r="FK901">
            <v>31477</v>
          </cell>
          <cell r="FL901">
            <v>31477</v>
          </cell>
          <cell r="FM901">
            <v>31477</v>
          </cell>
          <cell r="FN901">
            <v>31477</v>
          </cell>
          <cell r="FO901">
            <v>31477</v>
          </cell>
          <cell r="FP901">
            <v>31477</v>
          </cell>
          <cell r="FQ901">
            <v>31477</v>
          </cell>
          <cell r="FR901">
            <v>31477</v>
          </cell>
          <cell r="FS901">
            <v>31477</v>
          </cell>
          <cell r="FT901">
            <v>31477</v>
          </cell>
          <cell r="FU901">
            <v>31477</v>
          </cell>
          <cell r="FV901">
            <v>31477</v>
          </cell>
          <cell r="FW901">
            <v>31477</v>
          </cell>
          <cell r="FX901">
            <v>31477</v>
          </cell>
          <cell r="FY901">
            <v>31477</v>
          </cell>
          <cell r="FZ901">
            <v>31477</v>
          </cell>
          <cell r="GA901">
            <v>31477</v>
          </cell>
          <cell r="GB901">
            <v>31477</v>
          </cell>
          <cell r="GC901">
            <v>31477</v>
          </cell>
          <cell r="GD901">
            <v>31477</v>
          </cell>
          <cell r="GE901">
            <v>31477</v>
          </cell>
          <cell r="GF901">
            <v>31477</v>
          </cell>
          <cell r="GG901">
            <v>31477</v>
          </cell>
          <cell r="GH901">
            <v>31477</v>
          </cell>
          <cell r="GI901">
            <v>31477</v>
          </cell>
          <cell r="GJ901">
            <v>31477</v>
          </cell>
          <cell r="GK901">
            <v>31477</v>
          </cell>
          <cell r="GL901">
            <v>31477</v>
          </cell>
          <cell r="GM901">
            <v>31477</v>
          </cell>
          <cell r="GN901">
            <v>31477</v>
          </cell>
          <cell r="GO901">
            <v>31477</v>
          </cell>
          <cell r="GP901">
            <v>31477</v>
          </cell>
          <cell r="GQ901">
            <v>31477</v>
          </cell>
          <cell r="GR901">
            <v>31477</v>
          </cell>
          <cell r="GS901">
            <v>31477</v>
          </cell>
          <cell r="GT901">
            <v>31477</v>
          </cell>
          <cell r="GU901">
            <v>31477</v>
          </cell>
          <cell r="GV901">
            <v>31477</v>
          </cell>
          <cell r="GW901">
            <v>31477</v>
          </cell>
          <cell r="GX901">
            <v>31477</v>
          </cell>
          <cell r="GY901">
            <v>31477</v>
          </cell>
          <cell r="GZ901">
            <v>31477</v>
          </cell>
          <cell r="HA901">
            <v>31477</v>
          </cell>
          <cell r="HB901">
            <v>31477</v>
          </cell>
          <cell r="HC901">
            <v>31477</v>
          </cell>
          <cell r="HD901">
            <v>31477</v>
          </cell>
          <cell r="HE901">
            <v>31477</v>
          </cell>
          <cell r="HF901">
            <v>31477</v>
          </cell>
          <cell r="HG901">
            <v>31477</v>
          </cell>
          <cell r="HH901"/>
          <cell r="HI901"/>
          <cell r="HJ901">
            <v>0</v>
          </cell>
          <cell r="HK901">
            <v>0</v>
          </cell>
          <cell r="HL901">
            <v>0</v>
          </cell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U901"/>
          <cell r="HV901"/>
          <cell r="HW901"/>
          <cell r="HX901"/>
          <cell r="HY901"/>
          <cell r="HZ901"/>
          <cell r="IA901"/>
          <cell r="IB901"/>
          <cell r="IC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>
            <v>31477</v>
          </cell>
          <cell r="IK901">
            <v>31477</v>
          </cell>
          <cell r="IL901">
            <v>31477</v>
          </cell>
          <cell r="IM901">
            <v>31477</v>
          </cell>
          <cell r="IN901">
            <v>31477</v>
          </cell>
          <cell r="IO901">
            <v>31477</v>
          </cell>
          <cell r="IP901">
            <v>31477</v>
          </cell>
          <cell r="IQ901">
            <v>31477</v>
          </cell>
          <cell r="IR901"/>
          <cell r="IS901"/>
          <cell r="IT901"/>
          <cell r="IU901"/>
          <cell r="IV901"/>
          <cell r="IW901"/>
          <cell r="IX901"/>
          <cell r="IY901"/>
          <cell r="IZ901"/>
          <cell r="JA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>
            <v>31477</v>
          </cell>
          <cell r="AK902">
            <v>0</v>
          </cell>
          <cell r="AL902">
            <v>31477</v>
          </cell>
          <cell r="AM902">
            <v>31477</v>
          </cell>
          <cell r="AN902">
            <v>31477</v>
          </cell>
          <cell r="AO902">
            <v>31477</v>
          </cell>
          <cell r="AP902">
            <v>31477</v>
          </cell>
          <cell r="AQ902">
            <v>31477</v>
          </cell>
          <cell r="AR902">
            <v>31477</v>
          </cell>
          <cell r="AS902">
            <v>31477</v>
          </cell>
          <cell r="AT902">
            <v>31477</v>
          </cell>
          <cell r="AU902">
            <v>31477</v>
          </cell>
          <cell r="AV902">
            <v>31477</v>
          </cell>
          <cell r="AW902">
            <v>31477</v>
          </cell>
          <cell r="AX902">
            <v>31477</v>
          </cell>
          <cell r="AY902">
            <v>31477</v>
          </cell>
          <cell r="AZ902">
            <v>31477</v>
          </cell>
          <cell r="BA902">
            <v>31477</v>
          </cell>
          <cell r="BB902">
            <v>31477</v>
          </cell>
          <cell r="BC902">
            <v>31477</v>
          </cell>
          <cell r="BD902">
            <v>31477</v>
          </cell>
          <cell r="BE902">
            <v>31477</v>
          </cell>
          <cell r="BF902">
            <v>31477</v>
          </cell>
          <cell r="BG902">
            <v>31477</v>
          </cell>
          <cell r="BH902">
            <v>31477</v>
          </cell>
          <cell r="BI902">
            <v>31477</v>
          </cell>
          <cell r="BJ902">
            <v>31477</v>
          </cell>
          <cell r="BK902">
            <v>31477</v>
          </cell>
          <cell r="BL902">
            <v>31477</v>
          </cell>
          <cell r="BM902">
            <v>31477</v>
          </cell>
          <cell r="BN902">
            <v>31477</v>
          </cell>
          <cell r="BO902">
            <v>31477</v>
          </cell>
          <cell r="BP902">
            <v>31477</v>
          </cell>
          <cell r="BQ902">
            <v>31477</v>
          </cell>
          <cell r="BR902">
            <v>31477</v>
          </cell>
          <cell r="BS902">
            <v>31477</v>
          </cell>
          <cell r="BT902">
            <v>31477</v>
          </cell>
          <cell r="BU902">
            <v>31477</v>
          </cell>
          <cell r="BV902">
            <v>31477</v>
          </cell>
          <cell r="BW902">
            <v>31477</v>
          </cell>
          <cell r="BX902">
            <v>31477</v>
          </cell>
          <cell r="BY902">
            <v>31477</v>
          </cell>
          <cell r="BZ902">
            <v>31477</v>
          </cell>
          <cell r="CA902">
            <v>31477</v>
          </cell>
          <cell r="CB902">
            <v>31477</v>
          </cell>
          <cell r="CC902">
            <v>31477</v>
          </cell>
          <cell r="CD902">
            <v>31477</v>
          </cell>
          <cell r="CE902">
            <v>31477</v>
          </cell>
          <cell r="CF902">
            <v>31477</v>
          </cell>
          <cell r="CG902">
            <v>31477</v>
          </cell>
          <cell r="CH902">
            <v>31477</v>
          </cell>
          <cell r="CI902">
            <v>31477</v>
          </cell>
          <cell r="CJ902">
            <v>31477</v>
          </cell>
          <cell r="CK902">
            <v>31477</v>
          </cell>
          <cell r="CL902">
            <v>31477</v>
          </cell>
          <cell r="CM902">
            <v>31477</v>
          </cell>
          <cell r="CN902">
            <v>31477</v>
          </cell>
          <cell r="CO902">
            <v>31477</v>
          </cell>
          <cell r="CP902">
            <v>31477</v>
          </cell>
          <cell r="CQ902">
            <v>31477</v>
          </cell>
          <cell r="CR902">
            <v>31477</v>
          </cell>
          <cell r="CS902">
            <v>31477</v>
          </cell>
          <cell r="CT902">
            <v>31477</v>
          </cell>
          <cell r="CU902">
            <v>31477</v>
          </cell>
          <cell r="CV902">
            <v>31477</v>
          </cell>
          <cell r="CW902">
            <v>31477</v>
          </cell>
          <cell r="CX902">
            <v>31477</v>
          </cell>
          <cell r="CY902">
            <v>31477</v>
          </cell>
          <cell r="CZ902">
            <v>31477</v>
          </cell>
          <cell r="DA902">
            <v>31477</v>
          </cell>
          <cell r="DB902">
            <v>31477</v>
          </cell>
          <cell r="DC902">
            <v>31477</v>
          </cell>
          <cell r="DD902">
            <v>31477</v>
          </cell>
          <cell r="DE902">
            <v>31477</v>
          </cell>
          <cell r="DF902">
            <v>31477</v>
          </cell>
          <cell r="DG902">
            <v>31477</v>
          </cell>
          <cell r="DH902">
            <v>31477</v>
          </cell>
          <cell r="DI902">
            <v>31477</v>
          </cell>
          <cell r="DJ902">
            <v>31477</v>
          </cell>
          <cell r="DK902">
            <v>31477</v>
          </cell>
          <cell r="DL902">
            <v>31477</v>
          </cell>
          <cell r="DM902">
            <v>31477</v>
          </cell>
          <cell r="DN902">
            <v>31477</v>
          </cell>
          <cell r="DO902">
            <v>31477</v>
          </cell>
          <cell r="DP902">
            <v>31477</v>
          </cell>
          <cell r="DQ902">
            <v>31477</v>
          </cell>
          <cell r="DR902">
            <v>31477</v>
          </cell>
          <cell r="DS902">
            <v>31477</v>
          </cell>
          <cell r="DT902">
            <v>31477</v>
          </cell>
          <cell r="DU902">
            <v>31477</v>
          </cell>
          <cell r="DV902">
            <v>31477</v>
          </cell>
          <cell r="DW902">
            <v>31477</v>
          </cell>
          <cell r="DX902">
            <v>31477</v>
          </cell>
          <cell r="DY902">
            <v>31477</v>
          </cell>
          <cell r="DZ902">
            <v>31477</v>
          </cell>
          <cell r="EA902">
            <v>31477</v>
          </cell>
          <cell r="EB902">
            <v>31477</v>
          </cell>
          <cell r="EC902">
            <v>31477</v>
          </cell>
          <cell r="ED902">
            <v>31477</v>
          </cell>
          <cell r="EE902">
            <v>31477</v>
          </cell>
          <cell r="EF902">
            <v>31477</v>
          </cell>
          <cell r="EG902">
            <v>31477</v>
          </cell>
          <cell r="EH902">
            <v>31477</v>
          </cell>
          <cell r="EI902">
            <v>31477</v>
          </cell>
          <cell r="EJ902">
            <v>31477</v>
          </cell>
          <cell r="EK902">
            <v>31477</v>
          </cell>
          <cell r="EL902">
            <v>31477</v>
          </cell>
          <cell r="EM902">
            <v>31477</v>
          </cell>
          <cell r="EN902">
            <v>31477</v>
          </cell>
          <cell r="EO902">
            <v>31477</v>
          </cell>
          <cell r="EP902">
            <v>31477</v>
          </cell>
          <cell r="EQ902">
            <v>31477</v>
          </cell>
          <cell r="ER902">
            <v>31477</v>
          </cell>
          <cell r="ES902">
            <v>31477</v>
          </cell>
          <cell r="ET902">
            <v>31477</v>
          </cell>
          <cell r="EU902">
            <v>31477</v>
          </cell>
          <cell r="EV902">
            <v>31477</v>
          </cell>
          <cell r="EW902">
            <v>31477</v>
          </cell>
          <cell r="EX902">
            <v>31477</v>
          </cell>
          <cell r="EY902">
            <v>31477</v>
          </cell>
          <cell r="EZ902">
            <v>31477</v>
          </cell>
          <cell r="FA902">
            <v>31477</v>
          </cell>
          <cell r="FB902">
            <v>31477</v>
          </cell>
          <cell r="FC902">
            <v>31477</v>
          </cell>
          <cell r="FD902">
            <v>31477</v>
          </cell>
          <cell r="FE902">
            <v>31477</v>
          </cell>
          <cell r="FF902">
            <v>31477</v>
          </cell>
          <cell r="FG902">
            <v>31477</v>
          </cell>
          <cell r="FH902">
            <v>31477</v>
          </cell>
          <cell r="FI902">
            <v>31477</v>
          </cell>
          <cell r="FJ902">
            <v>31477</v>
          </cell>
          <cell r="FK902">
            <v>31477</v>
          </cell>
          <cell r="FL902">
            <v>31477</v>
          </cell>
          <cell r="FM902">
            <v>31477</v>
          </cell>
          <cell r="FN902">
            <v>31477</v>
          </cell>
          <cell r="FO902">
            <v>31477</v>
          </cell>
          <cell r="FP902">
            <v>31477</v>
          </cell>
          <cell r="FQ902">
            <v>31477</v>
          </cell>
          <cell r="FR902">
            <v>31477</v>
          </cell>
          <cell r="FS902">
            <v>31477</v>
          </cell>
          <cell r="FT902">
            <v>31477</v>
          </cell>
          <cell r="FU902">
            <v>31477</v>
          </cell>
          <cell r="FV902">
            <v>31477</v>
          </cell>
          <cell r="FW902">
            <v>31477</v>
          </cell>
          <cell r="FX902">
            <v>31477</v>
          </cell>
          <cell r="FY902">
            <v>31477</v>
          </cell>
          <cell r="FZ902">
            <v>31477</v>
          </cell>
          <cell r="GA902">
            <v>31477</v>
          </cell>
          <cell r="GB902">
            <v>31477</v>
          </cell>
          <cell r="GC902">
            <v>31477</v>
          </cell>
          <cell r="GD902">
            <v>31477</v>
          </cell>
          <cell r="GE902">
            <v>31477</v>
          </cell>
          <cell r="GF902">
            <v>31477</v>
          </cell>
          <cell r="GG902">
            <v>31477</v>
          </cell>
          <cell r="GH902">
            <v>31477</v>
          </cell>
          <cell r="GI902">
            <v>31477</v>
          </cell>
          <cell r="GJ902">
            <v>31477</v>
          </cell>
          <cell r="GK902">
            <v>31477</v>
          </cell>
          <cell r="GL902">
            <v>31477</v>
          </cell>
          <cell r="GM902">
            <v>31477</v>
          </cell>
          <cell r="GN902">
            <v>31477</v>
          </cell>
          <cell r="GO902">
            <v>31477</v>
          </cell>
          <cell r="GP902">
            <v>31477</v>
          </cell>
          <cell r="GQ902">
            <v>31477</v>
          </cell>
          <cell r="GR902">
            <v>31477</v>
          </cell>
          <cell r="GS902">
            <v>31477</v>
          </cell>
          <cell r="GT902">
            <v>31477</v>
          </cell>
          <cell r="GU902">
            <v>31477</v>
          </cell>
          <cell r="GV902">
            <v>31477</v>
          </cell>
          <cell r="GW902">
            <v>31477</v>
          </cell>
          <cell r="GX902">
            <v>31477</v>
          </cell>
          <cell r="GY902">
            <v>31477</v>
          </cell>
          <cell r="GZ902">
            <v>31477</v>
          </cell>
          <cell r="HA902">
            <v>31477</v>
          </cell>
          <cell r="HB902">
            <v>31477</v>
          </cell>
          <cell r="HC902">
            <v>31477</v>
          </cell>
          <cell r="HD902">
            <v>31477</v>
          </cell>
          <cell r="HE902">
            <v>31477</v>
          </cell>
          <cell r="HF902">
            <v>31477</v>
          </cell>
          <cell r="HG902">
            <v>31477</v>
          </cell>
          <cell r="HH902"/>
          <cell r="HI902"/>
          <cell r="HJ902">
            <v>0</v>
          </cell>
          <cell r="HK902">
            <v>0</v>
          </cell>
          <cell r="HL902">
            <v>0</v>
          </cell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U902"/>
          <cell r="HV902"/>
          <cell r="HW902"/>
          <cell r="HX902"/>
          <cell r="HY902"/>
          <cell r="HZ902"/>
          <cell r="IA902"/>
          <cell r="IB902"/>
          <cell r="IC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>
            <v>31477</v>
          </cell>
          <cell r="IK902">
            <v>31477</v>
          </cell>
          <cell r="IL902">
            <v>31477</v>
          </cell>
          <cell r="IM902">
            <v>31477</v>
          </cell>
          <cell r="IN902">
            <v>31477</v>
          </cell>
          <cell r="IO902">
            <v>31477</v>
          </cell>
          <cell r="IP902">
            <v>31477</v>
          </cell>
          <cell r="IQ902">
            <v>31477</v>
          </cell>
          <cell r="IR902"/>
          <cell r="IS902"/>
          <cell r="IT902"/>
          <cell r="IU902"/>
          <cell r="IV902"/>
          <cell r="IW902"/>
          <cell r="IX902"/>
          <cell r="IY902"/>
          <cell r="IZ902"/>
          <cell r="JA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>
            <v>31477</v>
          </cell>
          <cell r="AK903">
            <v>0</v>
          </cell>
          <cell r="AL903">
            <v>31477</v>
          </cell>
          <cell r="AM903">
            <v>31477</v>
          </cell>
          <cell r="AN903">
            <v>31477</v>
          </cell>
          <cell r="AO903">
            <v>31477</v>
          </cell>
          <cell r="AP903">
            <v>31477</v>
          </cell>
          <cell r="AQ903">
            <v>31477</v>
          </cell>
          <cell r="AR903">
            <v>31477</v>
          </cell>
          <cell r="AS903">
            <v>31477</v>
          </cell>
          <cell r="AT903">
            <v>31477</v>
          </cell>
          <cell r="AU903">
            <v>31477</v>
          </cell>
          <cell r="AV903">
            <v>31477</v>
          </cell>
          <cell r="AW903">
            <v>31477</v>
          </cell>
          <cell r="AX903">
            <v>31477</v>
          </cell>
          <cell r="AY903">
            <v>31477</v>
          </cell>
          <cell r="AZ903">
            <v>31477</v>
          </cell>
          <cell r="BA903">
            <v>31477</v>
          </cell>
          <cell r="BB903">
            <v>31477</v>
          </cell>
          <cell r="BC903">
            <v>31477</v>
          </cell>
          <cell r="BD903">
            <v>31477</v>
          </cell>
          <cell r="BE903">
            <v>31477</v>
          </cell>
          <cell r="BF903">
            <v>31477</v>
          </cell>
          <cell r="BG903">
            <v>31477</v>
          </cell>
          <cell r="BH903">
            <v>31477</v>
          </cell>
          <cell r="BI903">
            <v>31477</v>
          </cell>
          <cell r="BJ903">
            <v>31477</v>
          </cell>
          <cell r="BK903">
            <v>31477</v>
          </cell>
          <cell r="BL903">
            <v>31477</v>
          </cell>
          <cell r="BM903">
            <v>31477</v>
          </cell>
          <cell r="BN903">
            <v>31477</v>
          </cell>
          <cell r="BO903">
            <v>31477</v>
          </cell>
          <cell r="BP903">
            <v>31477</v>
          </cell>
          <cell r="BQ903">
            <v>31477</v>
          </cell>
          <cell r="BR903">
            <v>31477</v>
          </cell>
          <cell r="BS903">
            <v>31477</v>
          </cell>
          <cell r="BT903">
            <v>31477</v>
          </cell>
          <cell r="BU903">
            <v>31477</v>
          </cell>
          <cell r="BV903">
            <v>31477</v>
          </cell>
          <cell r="BW903">
            <v>31477</v>
          </cell>
          <cell r="BX903">
            <v>31477</v>
          </cell>
          <cell r="BY903">
            <v>31477</v>
          </cell>
          <cell r="BZ903">
            <v>31477</v>
          </cell>
          <cell r="CA903">
            <v>31477</v>
          </cell>
          <cell r="CB903">
            <v>31477</v>
          </cell>
          <cell r="CC903">
            <v>31477</v>
          </cell>
          <cell r="CD903">
            <v>31477</v>
          </cell>
          <cell r="CE903">
            <v>31477</v>
          </cell>
          <cell r="CF903">
            <v>31477</v>
          </cell>
          <cell r="CG903">
            <v>31477</v>
          </cell>
          <cell r="CH903">
            <v>31477</v>
          </cell>
          <cell r="CI903">
            <v>31477</v>
          </cell>
          <cell r="CJ903">
            <v>31477</v>
          </cell>
          <cell r="CK903">
            <v>31477</v>
          </cell>
          <cell r="CL903">
            <v>31477</v>
          </cell>
          <cell r="CM903">
            <v>31477</v>
          </cell>
          <cell r="CN903">
            <v>31477</v>
          </cell>
          <cell r="CO903">
            <v>31477</v>
          </cell>
          <cell r="CP903">
            <v>31477</v>
          </cell>
          <cell r="CQ903">
            <v>31477</v>
          </cell>
          <cell r="CR903">
            <v>31477</v>
          </cell>
          <cell r="CS903">
            <v>31477</v>
          </cell>
          <cell r="CT903">
            <v>31477</v>
          </cell>
          <cell r="CU903">
            <v>31477</v>
          </cell>
          <cell r="CV903">
            <v>31477</v>
          </cell>
          <cell r="CW903">
            <v>31477</v>
          </cell>
          <cell r="CX903">
            <v>31477</v>
          </cell>
          <cell r="CY903">
            <v>31477</v>
          </cell>
          <cell r="CZ903">
            <v>31477</v>
          </cell>
          <cell r="DA903">
            <v>31477</v>
          </cell>
          <cell r="DB903">
            <v>31477</v>
          </cell>
          <cell r="DC903">
            <v>31477</v>
          </cell>
          <cell r="DD903">
            <v>31477</v>
          </cell>
          <cell r="DE903">
            <v>31477</v>
          </cell>
          <cell r="DF903">
            <v>31477</v>
          </cell>
          <cell r="DG903">
            <v>31477</v>
          </cell>
          <cell r="DH903">
            <v>31477</v>
          </cell>
          <cell r="DI903">
            <v>31477</v>
          </cell>
          <cell r="DJ903">
            <v>31477</v>
          </cell>
          <cell r="DK903">
            <v>31477</v>
          </cell>
          <cell r="DL903">
            <v>31477</v>
          </cell>
          <cell r="DM903">
            <v>31477</v>
          </cell>
          <cell r="DN903">
            <v>31477</v>
          </cell>
          <cell r="DO903">
            <v>31477</v>
          </cell>
          <cell r="DP903">
            <v>31477</v>
          </cell>
          <cell r="DQ903">
            <v>31477</v>
          </cell>
          <cell r="DR903">
            <v>31477</v>
          </cell>
          <cell r="DS903">
            <v>31477</v>
          </cell>
          <cell r="DT903">
            <v>31477</v>
          </cell>
          <cell r="DU903">
            <v>31477</v>
          </cell>
          <cell r="DV903">
            <v>31477</v>
          </cell>
          <cell r="DW903">
            <v>31477</v>
          </cell>
          <cell r="DX903">
            <v>31477</v>
          </cell>
          <cell r="DY903">
            <v>31477</v>
          </cell>
          <cell r="DZ903">
            <v>31477</v>
          </cell>
          <cell r="EA903">
            <v>31477</v>
          </cell>
          <cell r="EB903">
            <v>31477</v>
          </cell>
          <cell r="EC903">
            <v>31477</v>
          </cell>
          <cell r="ED903">
            <v>31477</v>
          </cell>
          <cell r="EE903">
            <v>31477</v>
          </cell>
          <cell r="EF903">
            <v>31477</v>
          </cell>
          <cell r="EG903">
            <v>31477</v>
          </cell>
          <cell r="EH903">
            <v>31477</v>
          </cell>
          <cell r="EI903">
            <v>31477</v>
          </cell>
          <cell r="EJ903">
            <v>31477</v>
          </cell>
          <cell r="EK903">
            <v>31477</v>
          </cell>
          <cell r="EL903">
            <v>31477</v>
          </cell>
          <cell r="EM903">
            <v>31477</v>
          </cell>
          <cell r="EN903">
            <v>31477</v>
          </cell>
          <cell r="EO903">
            <v>31477</v>
          </cell>
          <cell r="EP903">
            <v>31477</v>
          </cell>
          <cell r="EQ903">
            <v>31477</v>
          </cell>
          <cell r="ER903">
            <v>31477</v>
          </cell>
          <cell r="ES903">
            <v>31477</v>
          </cell>
          <cell r="ET903">
            <v>31477</v>
          </cell>
          <cell r="EU903">
            <v>31477</v>
          </cell>
          <cell r="EV903">
            <v>31477</v>
          </cell>
          <cell r="EW903">
            <v>31477</v>
          </cell>
          <cell r="EX903">
            <v>31477</v>
          </cell>
          <cell r="EY903">
            <v>31477</v>
          </cell>
          <cell r="EZ903">
            <v>31477</v>
          </cell>
          <cell r="FA903">
            <v>31477</v>
          </cell>
          <cell r="FB903">
            <v>31477</v>
          </cell>
          <cell r="FC903">
            <v>31477</v>
          </cell>
          <cell r="FD903">
            <v>31477</v>
          </cell>
          <cell r="FE903">
            <v>31477</v>
          </cell>
          <cell r="FF903">
            <v>31477</v>
          </cell>
          <cell r="FG903">
            <v>31477</v>
          </cell>
          <cell r="FH903">
            <v>31477</v>
          </cell>
          <cell r="FI903">
            <v>31477</v>
          </cell>
          <cell r="FJ903">
            <v>31477</v>
          </cell>
          <cell r="FK903">
            <v>31477</v>
          </cell>
          <cell r="FL903">
            <v>31477</v>
          </cell>
          <cell r="FM903">
            <v>31477</v>
          </cell>
          <cell r="FN903">
            <v>31477</v>
          </cell>
          <cell r="FO903">
            <v>31477</v>
          </cell>
          <cell r="FP903">
            <v>31477</v>
          </cell>
          <cell r="FQ903">
            <v>31477</v>
          </cell>
          <cell r="FR903">
            <v>31477</v>
          </cell>
          <cell r="FS903">
            <v>31477</v>
          </cell>
          <cell r="FT903">
            <v>31477</v>
          </cell>
          <cell r="FU903">
            <v>31477</v>
          </cell>
          <cell r="FV903">
            <v>31477</v>
          </cell>
          <cell r="FW903">
            <v>31477</v>
          </cell>
          <cell r="FX903">
            <v>31477</v>
          </cell>
          <cell r="FY903">
            <v>31477</v>
          </cell>
          <cell r="FZ903">
            <v>31477</v>
          </cell>
          <cell r="GA903">
            <v>31477</v>
          </cell>
          <cell r="GB903">
            <v>31477</v>
          </cell>
          <cell r="GC903">
            <v>31477</v>
          </cell>
          <cell r="GD903">
            <v>31477</v>
          </cell>
          <cell r="GE903">
            <v>31477</v>
          </cell>
          <cell r="GF903">
            <v>31477</v>
          </cell>
          <cell r="GG903">
            <v>31477</v>
          </cell>
          <cell r="GH903">
            <v>31477</v>
          </cell>
          <cell r="GI903">
            <v>31477</v>
          </cell>
          <cell r="GJ903">
            <v>31477</v>
          </cell>
          <cell r="GK903">
            <v>31477</v>
          </cell>
          <cell r="GL903">
            <v>31477</v>
          </cell>
          <cell r="GM903">
            <v>31477</v>
          </cell>
          <cell r="GN903">
            <v>31477</v>
          </cell>
          <cell r="GO903">
            <v>31477</v>
          </cell>
          <cell r="GP903">
            <v>31477</v>
          </cell>
          <cell r="GQ903">
            <v>31477</v>
          </cell>
          <cell r="GR903">
            <v>31477</v>
          </cell>
          <cell r="GS903">
            <v>31477</v>
          </cell>
          <cell r="GT903">
            <v>31477</v>
          </cell>
          <cell r="GU903">
            <v>31477</v>
          </cell>
          <cell r="GV903">
            <v>31477</v>
          </cell>
          <cell r="GW903">
            <v>31477</v>
          </cell>
          <cell r="GX903">
            <v>31477</v>
          </cell>
          <cell r="GY903">
            <v>31477</v>
          </cell>
          <cell r="GZ903">
            <v>31477</v>
          </cell>
          <cell r="HA903">
            <v>31477</v>
          </cell>
          <cell r="HB903">
            <v>31477</v>
          </cell>
          <cell r="HC903">
            <v>31477</v>
          </cell>
          <cell r="HD903">
            <v>31477</v>
          </cell>
          <cell r="HE903">
            <v>31477</v>
          </cell>
          <cell r="HF903">
            <v>31477</v>
          </cell>
          <cell r="HG903">
            <v>31477</v>
          </cell>
          <cell r="HH903"/>
          <cell r="HI903"/>
          <cell r="HJ903">
            <v>0</v>
          </cell>
          <cell r="HK903">
            <v>0</v>
          </cell>
          <cell r="HL903">
            <v>0</v>
          </cell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U903"/>
          <cell r="HV903"/>
          <cell r="HW903"/>
          <cell r="HX903"/>
          <cell r="HY903"/>
          <cell r="HZ903"/>
          <cell r="IA903"/>
          <cell r="IB903"/>
          <cell r="IC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>
            <v>31477</v>
          </cell>
          <cell r="IK903">
            <v>31477</v>
          </cell>
          <cell r="IL903">
            <v>31477</v>
          </cell>
          <cell r="IM903">
            <v>31477</v>
          </cell>
          <cell r="IN903">
            <v>31477</v>
          </cell>
          <cell r="IO903">
            <v>31477</v>
          </cell>
          <cell r="IP903">
            <v>31477</v>
          </cell>
          <cell r="IQ903">
            <v>31477</v>
          </cell>
          <cell r="IR903"/>
          <cell r="IS903"/>
          <cell r="IT903"/>
          <cell r="IU903"/>
          <cell r="IV903"/>
          <cell r="IW903"/>
          <cell r="IX903"/>
          <cell r="IY903"/>
          <cell r="IZ903"/>
          <cell r="JA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>
            <v>31477</v>
          </cell>
          <cell r="AK904">
            <v>0</v>
          </cell>
          <cell r="AL904">
            <v>31477</v>
          </cell>
          <cell r="AM904">
            <v>31477</v>
          </cell>
          <cell r="AN904">
            <v>31477</v>
          </cell>
          <cell r="AO904">
            <v>31477</v>
          </cell>
          <cell r="AP904">
            <v>31477</v>
          </cell>
          <cell r="AQ904">
            <v>31477</v>
          </cell>
          <cell r="AR904">
            <v>31477</v>
          </cell>
          <cell r="AS904">
            <v>31477</v>
          </cell>
          <cell r="AT904">
            <v>31477</v>
          </cell>
          <cell r="AU904">
            <v>31477</v>
          </cell>
          <cell r="AV904">
            <v>31477</v>
          </cell>
          <cell r="AW904">
            <v>31477</v>
          </cell>
          <cell r="AX904">
            <v>31477</v>
          </cell>
          <cell r="AY904">
            <v>31477</v>
          </cell>
          <cell r="AZ904">
            <v>31477</v>
          </cell>
          <cell r="BA904">
            <v>31477</v>
          </cell>
          <cell r="BB904">
            <v>31477</v>
          </cell>
          <cell r="BC904">
            <v>31477</v>
          </cell>
          <cell r="BD904">
            <v>31477</v>
          </cell>
          <cell r="BE904">
            <v>31477</v>
          </cell>
          <cell r="BF904">
            <v>31477</v>
          </cell>
          <cell r="BG904">
            <v>31477</v>
          </cell>
          <cell r="BH904">
            <v>31477</v>
          </cell>
          <cell r="BI904">
            <v>31477</v>
          </cell>
          <cell r="BJ904">
            <v>31477</v>
          </cell>
          <cell r="BK904">
            <v>31477</v>
          </cell>
          <cell r="BL904">
            <v>31477</v>
          </cell>
          <cell r="BM904">
            <v>31477</v>
          </cell>
          <cell r="BN904">
            <v>31477</v>
          </cell>
          <cell r="BO904">
            <v>31477</v>
          </cell>
          <cell r="BP904">
            <v>31477</v>
          </cell>
          <cell r="BQ904">
            <v>31477</v>
          </cell>
          <cell r="BR904">
            <v>31477</v>
          </cell>
          <cell r="BS904">
            <v>31477</v>
          </cell>
          <cell r="BT904">
            <v>31477</v>
          </cell>
          <cell r="BU904">
            <v>31477</v>
          </cell>
          <cell r="BV904">
            <v>31477</v>
          </cell>
          <cell r="BW904">
            <v>31477</v>
          </cell>
          <cell r="BX904">
            <v>31477</v>
          </cell>
          <cell r="BY904">
            <v>31477</v>
          </cell>
          <cell r="BZ904">
            <v>31477</v>
          </cell>
          <cell r="CA904">
            <v>31477</v>
          </cell>
          <cell r="CB904">
            <v>31477</v>
          </cell>
          <cell r="CC904">
            <v>31477</v>
          </cell>
          <cell r="CD904">
            <v>31477</v>
          </cell>
          <cell r="CE904">
            <v>31477</v>
          </cell>
          <cell r="CF904">
            <v>31477</v>
          </cell>
          <cell r="CG904">
            <v>31477</v>
          </cell>
          <cell r="CH904">
            <v>31477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7642</v>
          </cell>
          <cell r="DS904">
            <v>7642</v>
          </cell>
          <cell r="DT904">
            <v>7586</v>
          </cell>
          <cell r="DU904">
            <v>7535</v>
          </cell>
          <cell r="DV904">
            <v>7479</v>
          </cell>
          <cell r="DW904">
            <v>7370</v>
          </cell>
          <cell r="DX904">
            <v>7370</v>
          </cell>
          <cell r="DY904">
            <v>7316</v>
          </cell>
          <cell r="DZ904">
            <v>7263</v>
          </cell>
          <cell r="EA904">
            <v>7210</v>
          </cell>
          <cell r="EB904">
            <v>7156</v>
          </cell>
          <cell r="EC904">
            <v>7105</v>
          </cell>
          <cell r="ED904">
            <v>7000</v>
          </cell>
          <cell r="EE904">
            <v>7480</v>
          </cell>
          <cell r="EF904">
            <v>7438</v>
          </cell>
          <cell r="EG904">
            <v>7399</v>
          </cell>
          <cell r="EH904">
            <v>7358</v>
          </cell>
          <cell r="EI904">
            <v>7317</v>
          </cell>
          <cell r="EJ904">
            <v>7277</v>
          </cell>
          <cell r="EK904">
            <v>7237</v>
          </cell>
          <cell r="EL904">
            <v>7198</v>
          </cell>
          <cell r="EM904">
            <v>7117</v>
          </cell>
          <cell r="EN904">
            <v>7117</v>
          </cell>
          <cell r="EO904">
            <v>7079</v>
          </cell>
          <cell r="EP904">
            <v>7039</v>
          </cell>
          <cell r="EQ904">
            <v>7001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0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4918.3999999999996</v>
          </cell>
          <cell r="FE904">
            <v>0</v>
          </cell>
          <cell r="FF904">
            <v>0</v>
          </cell>
          <cell r="FG904">
            <v>0</v>
          </cell>
          <cell r="FH904">
            <v>0</v>
          </cell>
          <cell r="FI904">
            <v>0</v>
          </cell>
          <cell r="FJ904">
            <v>0</v>
          </cell>
          <cell r="FK904">
            <v>0</v>
          </cell>
          <cell r="FL904">
            <v>0</v>
          </cell>
          <cell r="FM904">
            <v>7236</v>
          </cell>
          <cell r="FN904">
            <v>7194</v>
          </cell>
          <cell r="FO904">
            <v>7150</v>
          </cell>
          <cell r="FP904">
            <v>0</v>
          </cell>
          <cell r="FQ904">
            <v>0</v>
          </cell>
          <cell r="FR904">
            <v>220</v>
          </cell>
          <cell r="FS904">
            <v>7216.7</v>
          </cell>
          <cell r="FT904">
            <v>1246.3</v>
          </cell>
          <cell r="FU904">
            <v>44451.3</v>
          </cell>
          <cell r="FV904">
            <v>43873.2</v>
          </cell>
          <cell r="FW904">
            <v>43500</v>
          </cell>
          <cell r="FX904">
            <v>53121</v>
          </cell>
          <cell r="FY904">
            <v>52700</v>
          </cell>
          <cell r="FZ904">
            <v>51961</v>
          </cell>
          <cell r="GA904">
            <v>55885</v>
          </cell>
          <cell r="GB904">
            <v>55439</v>
          </cell>
          <cell r="GC904">
            <v>55016</v>
          </cell>
          <cell r="GD904">
            <v>65993</v>
          </cell>
          <cell r="GE904">
            <v>23523</v>
          </cell>
          <cell r="GF904">
            <v>26643</v>
          </cell>
          <cell r="GG904">
            <v>29103</v>
          </cell>
          <cell r="GH904">
            <v>37882.199999999997</v>
          </cell>
          <cell r="GI904">
            <v>38626</v>
          </cell>
          <cell r="GJ904">
            <v>40163.1</v>
          </cell>
          <cell r="GK904">
            <v>43121.3</v>
          </cell>
          <cell r="GL904">
            <v>42856.3</v>
          </cell>
          <cell r="GM904">
            <v>42283.3</v>
          </cell>
          <cell r="GN904">
            <v>49832.1</v>
          </cell>
          <cell r="GO904">
            <v>50711.1</v>
          </cell>
          <cell r="GP904">
            <v>54349.1</v>
          </cell>
          <cell r="GQ904">
            <v>64139.1</v>
          </cell>
          <cell r="GR904">
            <v>73798.100000000006</v>
          </cell>
          <cell r="GS904">
            <v>136500.29999999999</v>
          </cell>
          <cell r="GT904">
            <v>182047.8</v>
          </cell>
          <cell r="GU904">
            <v>182047.8</v>
          </cell>
          <cell r="GV904">
            <v>156770</v>
          </cell>
          <cell r="GW904">
            <v>156770</v>
          </cell>
          <cell r="GX904">
            <v>156770</v>
          </cell>
          <cell r="GY904">
            <v>156770</v>
          </cell>
          <cell r="GZ904">
            <v>156770</v>
          </cell>
          <cell r="HA904">
            <v>156770</v>
          </cell>
          <cell r="HB904">
            <v>156770.1</v>
          </cell>
          <cell r="HC904">
            <v>156770.1</v>
          </cell>
          <cell r="HD904">
            <v>156770</v>
          </cell>
          <cell r="HE904">
            <v>156770</v>
          </cell>
          <cell r="HF904">
            <v>156770</v>
          </cell>
          <cell r="HG904">
            <v>156770</v>
          </cell>
          <cell r="HH904"/>
          <cell r="HI904"/>
          <cell r="HJ904">
            <v>0</v>
          </cell>
          <cell r="HK904">
            <v>0</v>
          </cell>
          <cell r="HL904">
            <v>0</v>
          </cell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U904">
            <v>55016</v>
          </cell>
          <cell r="HV904">
            <v>65993</v>
          </cell>
          <cell r="HW904"/>
          <cell r="HX904">
            <v>26643</v>
          </cell>
          <cell r="HY904">
            <v>29103</v>
          </cell>
          <cell r="HZ904">
            <v>37882.199999999997</v>
          </cell>
          <cell r="IA904">
            <v>38626</v>
          </cell>
          <cell r="IB904">
            <v>40163.1</v>
          </cell>
          <cell r="IC904">
            <v>43121.3</v>
          </cell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>
            <v>156770</v>
          </cell>
          <cell r="IK904">
            <v>156770</v>
          </cell>
          <cell r="IL904">
            <v>156770</v>
          </cell>
          <cell r="IM904">
            <v>156770</v>
          </cell>
          <cell r="IN904">
            <v>156770</v>
          </cell>
          <cell r="IO904">
            <v>156770</v>
          </cell>
          <cell r="IP904">
            <v>156770</v>
          </cell>
          <cell r="IQ904">
            <v>156770</v>
          </cell>
          <cell r="IR904"/>
          <cell r="IS904"/>
          <cell r="IT904"/>
          <cell r="IU904"/>
          <cell r="IV904"/>
          <cell r="IW904"/>
          <cell r="IX904"/>
          <cell r="IY904"/>
          <cell r="IZ904"/>
          <cell r="JA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>
            <v>156770</v>
          </cell>
          <cell r="AK905">
            <v>0</v>
          </cell>
          <cell r="AL905">
            <v>156770</v>
          </cell>
          <cell r="AM905">
            <v>156770</v>
          </cell>
          <cell r="AN905">
            <v>156770</v>
          </cell>
          <cell r="AO905">
            <v>156770</v>
          </cell>
          <cell r="AP905">
            <v>156770</v>
          </cell>
          <cell r="AQ905">
            <v>156770</v>
          </cell>
          <cell r="AR905">
            <v>156770</v>
          </cell>
          <cell r="AS905">
            <v>156770</v>
          </cell>
          <cell r="AT905">
            <v>156770</v>
          </cell>
          <cell r="AU905">
            <v>156770</v>
          </cell>
          <cell r="AV905">
            <v>156770</v>
          </cell>
          <cell r="AW905">
            <v>156770</v>
          </cell>
          <cell r="AX905">
            <v>156770</v>
          </cell>
          <cell r="AY905">
            <v>156770</v>
          </cell>
          <cell r="AZ905">
            <v>156770</v>
          </cell>
          <cell r="BA905">
            <v>156770</v>
          </cell>
          <cell r="BB905">
            <v>156770</v>
          </cell>
          <cell r="BC905">
            <v>156770</v>
          </cell>
          <cell r="BD905">
            <v>156770</v>
          </cell>
          <cell r="BE905">
            <v>156770</v>
          </cell>
          <cell r="BF905">
            <v>156770</v>
          </cell>
          <cell r="BG905">
            <v>156770</v>
          </cell>
          <cell r="BH905">
            <v>156770</v>
          </cell>
          <cell r="BI905">
            <v>156770</v>
          </cell>
          <cell r="BJ905">
            <v>156770</v>
          </cell>
          <cell r="BK905">
            <v>156770</v>
          </cell>
          <cell r="BL905">
            <v>156770</v>
          </cell>
          <cell r="BM905">
            <v>156770</v>
          </cell>
          <cell r="BN905">
            <v>156770</v>
          </cell>
          <cell r="BO905">
            <v>156770</v>
          </cell>
          <cell r="BP905">
            <v>156770</v>
          </cell>
          <cell r="BQ905">
            <v>156770</v>
          </cell>
          <cell r="BR905">
            <v>156770</v>
          </cell>
          <cell r="BS905">
            <v>156770</v>
          </cell>
          <cell r="BT905">
            <v>156770</v>
          </cell>
          <cell r="BU905">
            <v>156770</v>
          </cell>
          <cell r="BV905">
            <v>156770</v>
          </cell>
          <cell r="BW905">
            <v>156770</v>
          </cell>
          <cell r="BX905">
            <v>156770</v>
          </cell>
          <cell r="BY905">
            <v>156770</v>
          </cell>
          <cell r="BZ905">
            <v>156770</v>
          </cell>
          <cell r="CA905">
            <v>156770</v>
          </cell>
          <cell r="CB905">
            <v>156770</v>
          </cell>
          <cell r="CC905">
            <v>156770</v>
          </cell>
          <cell r="CD905">
            <v>156770</v>
          </cell>
          <cell r="CE905">
            <v>156770</v>
          </cell>
          <cell r="CF905">
            <v>156770</v>
          </cell>
          <cell r="CG905">
            <v>156770</v>
          </cell>
          <cell r="CH905">
            <v>15677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7642</v>
          </cell>
          <cell r="DS905">
            <v>7642</v>
          </cell>
          <cell r="DT905">
            <v>7586</v>
          </cell>
          <cell r="DU905">
            <v>7535</v>
          </cell>
          <cell r="DV905">
            <v>7479</v>
          </cell>
          <cell r="DW905">
            <v>7370</v>
          </cell>
          <cell r="DX905">
            <v>7370</v>
          </cell>
          <cell r="DY905">
            <v>7316</v>
          </cell>
          <cell r="DZ905">
            <v>7263</v>
          </cell>
          <cell r="EA905">
            <v>7210</v>
          </cell>
          <cell r="EB905">
            <v>7156</v>
          </cell>
          <cell r="EC905">
            <v>7105</v>
          </cell>
          <cell r="ED905">
            <v>7000</v>
          </cell>
          <cell r="EE905">
            <v>7480</v>
          </cell>
          <cell r="EF905">
            <v>7438</v>
          </cell>
          <cell r="EG905">
            <v>7399</v>
          </cell>
          <cell r="EH905">
            <v>7358</v>
          </cell>
          <cell r="EI905">
            <v>7317</v>
          </cell>
          <cell r="EJ905">
            <v>7277</v>
          </cell>
          <cell r="EK905">
            <v>7237</v>
          </cell>
          <cell r="EL905">
            <v>7198</v>
          </cell>
          <cell r="EM905">
            <v>7117</v>
          </cell>
          <cell r="EN905">
            <v>7117</v>
          </cell>
          <cell r="EO905">
            <v>7079</v>
          </cell>
          <cell r="EP905">
            <v>7039</v>
          </cell>
          <cell r="EQ905">
            <v>7001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0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4918.3999999999996</v>
          </cell>
          <cell r="FE905">
            <v>0</v>
          </cell>
          <cell r="FF905">
            <v>0</v>
          </cell>
          <cell r="FG905">
            <v>0</v>
          </cell>
          <cell r="FH905">
            <v>0</v>
          </cell>
          <cell r="FI905">
            <v>0</v>
          </cell>
          <cell r="FJ905">
            <v>0</v>
          </cell>
          <cell r="FK905">
            <v>0</v>
          </cell>
          <cell r="FL905">
            <v>0</v>
          </cell>
          <cell r="FM905">
            <v>7236</v>
          </cell>
          <cell r="FN905">
            <v>7194</v>
          </cell>
          <cell r="FO905">
            <v>7150</v>
          </cell>
          <cell r="FP905">
            <v>0</v>
          </cell>
          <cell r="FQ905">
            <v>0</v>
          </cell>
          <cell r="FR905">
            <v>220</v>
          </cell>
          <cell r="FS905">
            <v>5259</v>
          </cell>
          <cell r="FT905">
            <v>390</v>
          </cell>
          <cell r="FU905">
            <v>389</v>
          </cell>
          <cell r="FV905">
            <v>381.6</v>
          </cell>
          <cell r="FW905">
            <v>712</v>
          </cell>
          <cell r="FX905">
            <v>10679</v>
          </cell>
          <cell r="FY905">
            <v>10602</v>
          </cell>
          <cell r="FZ905">
            <v>10191</v>
          </cell>
          <cell r="GA905">
            <v>10117</v>
          </cell>
          <cell r="GB905">
            <v>10037</v>
          </cell>
          <cell r="GC905">
            <v>9963</v>
          </cell>
          <cell r="GD905">
            <v>21400</v>
          </cell>
          <cell r="GE905">
            <v>21540</v>
          </cell>
          <cell r="GF905">
            <v>21332</v>
          </cell>
          <cell r="GG905">
            <v>21212</v>
          </cell>
          <cell r="GH905">
            <v>27927.200000000001</v>
          </cell>
          <cell r="GI905">
            <v>27644.2</v>
          </cell>
          <cell r="GJ905">
            <v>27352.2</v>
          </cell>
          <cell r="GK905">
            <v>27627.200000000001</v>
          </cell>
          <cell r="GL905">
            <v>27334.2</v>
          </cell>
          <cell r="GM905">
            <v>27051.200000000001</v>
          </cell>
          <cell r="GN905">
            <v>33869.800000000003</v>
          </cell>
          <cell r="GO905">
            <v>33536.800000000003</v>
          </cell>
          <cell r="GP905">
            <v>33180.800000000003</v>
          </cell>
          <cell r="GQ905">
            <v>47132.800000000003</v>
          </cell>
          <cell r="GR905">
            <v>50580.800000000003</v>
          </cell>
          <cell r="GS905">
            <v>110286</v>
          </cell>
          <cell r="GT905">
            <v>155962.5</v>
          </cell>
          <cell r="GU905">
            <v>155962.5</v>
          </cell>
          <cell r="GV905">
            <v>126059</v>
          </cell>
          <cell r="GW905">
            <v>126059</v>
          </cell>
          <cell r="GX905">
            <v>126059</v>
          </cell>
          <cell r="GY905">
            <v>126059</v>
          </cell>
          <cell r="GZ905">
            <v>126059</v>
          </cell>
          <cell r="HA905">
            <v>126059</v>
          </cell>
          <cell r="HB905">
            <v>126059</v>
          </cell>
          <cell r="HC905">
            <v>126059</v>
          </cell>
          <cell r="HD905">
            <v>126059</v>
          </cell>
          <cell r="HE905">
            <v>126059</v>
          </cell>
          <cell r="HF905">
            <v>126059</v>
          </cell>
          <cell r="HG905">
            <v>126059</v>
          </cell>
          <cell r="HH905"/>
          <cell r="HI905"/>
          <cell r="HJ905">
            <v>0</v>
          </cell>
          <cell r="HK905">
            <v>0</v>
          </cell>
          <cell r="HL905">
            <v>0</v>
          </cell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U905">
            <v>9963</v>
          </cell>
          <cell r="HV905">
            <v>21400</v>
          </cell>
          <cell r="HW905"/>
          <cell r="HX905">
            <v>21332</v>
          </cell>
          <cell r="HY905">
            <v>21212</v>
          </cell>
          <cell r="HZ905">
            <v>27927.200000000001</v>
          </cell>
          <cell r="IA905">
            <v>27644.2</v>
          </cell>
          <cell r="IB905">
            <v>27352.2</v>
          </cell>
          <cell r="IC905">
            <v>27627.200000000001</v>
          </cell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>
            <v>126059</v>
          </cell>
          <cell r="IK905">
            <v>126059</v>
          </cell>
          <cell r="IL905">
            <v>126059</v>
          </cell>
          <cell r="IM905">
            <v>126059</v>
          </cell>
          <cell r="IN905">
            <v>126059</v>
          </cell>
          <cell r="IO905">
            <v>126059</v>
          </cell>
          <cell r="IP905">
            <v>126059</v>
          </cell>
          <cell r="IQ905">
            <v>126059</v>
          </cell>
          <cell r="IR905"/>
          <cell r="IS905"/>
          <cell r="IT905"/>
          <cell r="IU905"/>
          <cell r="IV905"/>
          <cell r="IW905"/>
          <cell r="IX905"/>
          <cell r="IY905"/>
          <cell r="IZ905"/>
          <cell r="JA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>
            <v>126059</v>
          </cell>
          <cell r="AK906">
            <v>0</v>
          </cell>
          <cell r="AL906">
            <v>126059</v>
          </cell>
          <cell r="AM906">
            <v>126059</v>
          </cell>
          <cell r="AN906">
            <v>126059</v>
          </cell>
          <cell r="AO906">
            <v>126059</v>
          </cell>
          <cell r="AP906">
            <v>126059</v>
          </cell>
          <cell r="AQ906">
            <v>126059</v>
          </cell>
          <cell r="AR906">
            <v>126059</v>
          </cell>
          <cell r="AS906">
            <v>126059</v>
          </cell>
          <cell r="AT906">
            <v>126059</v>
          </cell>
          <cell r="AU906">
            <v>126059</v>
          </cell>
          <cell r="AV906">
            <v>126059</v>
          </cell>
          <cell r="AW906">
            <v>126059</v>
          </cell>
          <cell r="AX906">
            <v>126059</v>
          </cell>
          <cell r="AY906">
            <v>126059</v>
          </cell>
          <cell r="AZ906">
            <v>126059</v>
          </cell>
          <cell r="BA906">
            <v>126059</v>
          </cell>
          <cell r="BB906">
            <v>126059</v>
          </cell>
          <cell r="BC906">
            <v>126059</v>
          </cell>
          <cell r="BD906">
            <v>126059</v>
          </cell>
          <cell r="BE906">
            <v>126059</v>
          </cell>
          <cell r="BF906">
            <v>126059</v>
          </cell>
          <cell r="BG906">
            <v>126059</v>
          </cell>
          <cell r="BH906">
            <v>126059</v>
          </cell>
          <cell r="BI906">
            <v>126059</v>
          </cell>
          <cell r="BJ906">
            <v>126059</v>
          </cell>
          <cell r="BK906">
            <v>126059</v>
          </cell>
          <cell r="BL906">
            <v>126059</v>
          </cell>
          <cell r="BM906">
            <v>126059</v>
          </cell>
          <cell r="BN906">
            <v>126059</v>
          </cell>
          <cell r="BO906">
            <v>126059</v>
          </cell>
          <cell r="BP906">
            <v>126059</v>
          </cell>
          <cell r="BQ906">
            <v>126059</v>
          </cell>
          <cell r="BR906">
            <v>126059</v>
          </cell>
          <cell r="BS906">
            <v>126059</v>
          </cell>
          <cell r="BT906">
            <v>126059</v>
          </cell>
          <cell r="BU906">
            <v>126059</v>
          </cell>
          <cell r="BV906">
            <v>126059</v>
          </cell>
          <cell r="BW906">
            <v>126059</v>
          </cell>
          <cell r="BX906">
            <v>126059</v>
          </cell>
          <cell r="BY906">
            <v>126059</v>
          </cell>
          <cell r="BZ906">
            <v>126059</v>
          </cell>
          <cell r="CA906">
            <v>126059</v>
          </cell>
          <cell r="CB906">
            <v>126059</v>
          </cell>
          <cell r="CC906">
            <v>126059</v>
          </cell>
          <cell r="CD906">
            <v>126059</v>
          </cell>
          <cell r="CE906">
            <v>126059</v>
          </cell>
          <cell r="CF906">
            <v>126059</v>
          </cell>
          <cell r="CG906">
            <v>126059</v>
          </cell>
          <cell r="CH906">
            <v>126059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>
            <v>0</v>
          </cell>
          <cell r="EA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0</v>
          </cell>
          <cell r="GA906">
            <v>0</v>
          </cell>
          <cell r="GB906">
            <v>0</v>
          </cell>
          <cell r="GC906">
            <v>0</v>
          </cell>
          <cell r="GD906">
            <v>0</v>
          </cell>
          <cell r="GE906">
            <v>1707</v>
          </cell>
          <cell r="GF906">
            <v>5035</v>
          </cell>
          <cell r="GG906">
            <v>7615</v>
          </cell>
          <cell r="GH906">
            <v>9679</v>
          </cell>
          <cell r="GI906">
            <v>10705.8</v>
          </cell>
          <cell r="GJ906">
            <v>10710.8</v>
          </cell>
          <cell r="GK906">
            <v>13408</v>
          </cell>
          <cell r="GL906">
            <v>13408</v>
          </cell>
          <cell r="GM906">
            <v>13409</v>
          </cell>
          <cell r="GN906">
            <v>13403</v>
          </cell>
          <cell r="GO906">
            <v>14425</v>
          </cell>
          <cell r="GP906">
            <v>18434</v>
          </cell>
          <cell r="GQ906">
            <v>14300</v>
          </cell>
          <cell r="GR906">
            <v>20469</v>
          </cell>
          <cell r="GS906">
            <v>23481</v>
          </cell>
          <cell r="GT906">
            <v>23465</v>
          </cell>
          <cell r="GU906">
            <v>23465</v>
          </cell>
          <cell r="GV906">
            <v>28400</v>
          </cell>
          <cell r="GW906">
            <v>28400</v>
          </cell>
          <cell r="GX906">
            <v>28400</v>
          </cell>
          <cell r="GY906">
            <v>28400</v>
          </cell>
          <cell r="GZ906">
            <v>28400</v>
          </cell>
          <cell r="HA906">
            <v>28400</v>
          </cell>
          <cell r="HB906">
            <v>28400</v>
          </cell>
          <cell r="HC906">
            <v>28400</v>
          </cell>
          <cell r="HD906">
            <v>28400</v>
          </cell>
          <cell r="HE906">
            <v>28400</v>
          </cell>
          <cell r="HF906">
            <v>28400</v>
          </cell>
          <cell r="HG906">
            <v>28400</v>
          </cell>
          <cell r="HH906"/>
          <cell r="HI906"/>
          <cell r="HJ906">
            <v>0</v>
          </cell>
          <cell r="HK906">
            <v>0</v>
          </cell>
          <cell r="HL906">
            <v>0</v>
          </cell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U906">
            <v>7615</v>
          </cell>
          <cell r="HV906">
            <v>9679</v>
          </cell>
          <cell r="HW906"/>
          <cell r="HX906">
            <v>10710.8</v>
          </cell>
          <cell r="HY906">
            <v>13408</v>
          </cell>
          <cell r="HZ906">
            <v>13408</v>
          </cell>
          <cell r="IA906">
            <v>13409</v>
          </cell>
          <cell r="IB906">
            <v>13403</v>
          </cell>
          <cell r="IC906">
            <v>14425</v>
          </cell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>
            <v>28400</v>
          </cell>
          <cell r="IK906">
            <v>28400</v>
          </cell>
          <cell r="IL906">
            <v>28400</v>
          </cell>
          <cell r="IM906">
            <v>28400</v>
          </cell>
          <cell r="IN906">
            <v>28400</v>
          </cell>
          <cell r="IO906">
            <v>28400</v>
          </cell>
          <cell r="IP906">
            <v>28400</v>
          </cell>
          <cell r="IQ906">
            <v>28400</v>
          </cell>
          <cell r="IR906"/>
          <cell r="IS906"/>
          <cell r="IT906"/>
          <cell r="IU906"/>
          <cell r="IV906"/>
          <cell r="IW906"/>
          <cell r="IX906"/>
          <cell r="IY906"/>
          <cell r="IZ906"/>
          <cell r="JA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>
            <v>28400</v>
          </cell>
          <cell r="AK907">
            <v>0</v>
          </cell>
          <cell r="AL907">
            <v>28400</v>
          </cell>
          <cell r="AM907">
            <v>28400</v>
          </cell>
          <cell r="AN907">
            <v>28400</v>
          </cell>
          <cell r="AO907">
            <v>28400</v>
          </cell>
          <cell r="AP907">
            <v>28400</v>
          </cell>
          <cell r="AQ907">
            <v>28400</v>
          </cell>
          <cell r="AR907">
            <v>28400</v>
          </cell>
          <cell r="AS907">
            <v>28400</v>
          </cell>
          <cell r="AT907">
            <v>28400</v>
          </cell>
          <cell r="AU907">
            <v>28400</v>
          </cell>
          <cell r="AV907">
            <v>28400</v>
          </cell>
          <cell r="AW907">
            <v>28400</v>
          </cell>
          <cell r="AX907">
            <v>28400</v>
          </cell>
          <cell r="AY907">
            <v>28400</v>
          </cell>
          <cell r="AZ907">
            <v>28400</v>
          </cell>
          <cell r="BA907">
            <v>28400</v>
          </cell>
          <cell r="BB907">
            <v>28400</v>
          </cell>
          <cell r="BC907">
            <v>28400</v>
          </cell>
          <cell r="BD907">
            <v>28400</v>
          </cell>
          <cell r="BE907">
            <v>28400</v>
          </cell>
          <cell r="BF907">
            <v>28400</v>
          </cell>
          <cell r="BG907">
            <v>28400</v>
          </cell>
          <cell r="BH907">
            <v>28400</v>
          </cell>
          <cell r="BI907">
            <v>28400</v>
          </cell>
          <cell r="BJ907">
            <v>28400</v>
          </cell>
          <cell r="BK907">
            <v>28400</v>
          </cell>
          <cell r="BL907">
            <v>28400</v>
          </cell>
          <cell r="BM907">
            <v>28400</v>
          </cell>
          <cell r="BN907">
            <v>28400</v>
          </cell>
          <cell r="BO907">
            <v>28400</v>
          </cell>
          <cell r="BP907">
            <v>28400</v>
          </cell>
          <cell r="BQ907">
            <v>28400</v>
          </cell>
          <cell r="BR907">
            <v>28400</v>
          </cell>
          <cell r="BS907">
            <v>28400</v>
          </cell>
          <cell r="BT907">
            <v>28400</v>
          </cell>
          <cell r="BU907">
            <v>28400</v>
          </cell>
          <cell r="BV907">
            <v>28400</v>
          </cell>
          <cell r="BW907">
            <v>28400</v>
          </cell>
          <cell r="BX907">
            <v>28400</v>
          </cell>
          <cell r="BY907">
            <v>28400</v>
          </cell>
          <cell r="BZ907">
            <v>28400</v>
          </cell>
          <cell r="CA907">
            <v>28400</v>
          </cell>
          <cell r="CB907">
            <v>28400</v>
          </cell>
          <cell r="CC907">
            <v>28400</v>
          </cell>
          <cell r="CD907">
            <v>28400</v>
          </cell>
          <cell r="CE907">
            <v>28400</v>
          </cell>
          <cell r="CF907">
            <v>28400</v>
          </cell>
          <cell r="CG907">
            <v>28400</v>
          </cell>
          <cell r="CH907">
            <v>2840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>
            <v>0</v>
          </cell>
          <cell r="EA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0</v>
          </cell>
          <cell r="GF907">
            <v>0</v>
          </cell>
          <cell r="GG907">
            <v>0</v>
          </cell>
          <cell r="GH907">
            <v>0</v>
          </cell>
          <cell r="GI907">
            <v>0</v>
          </cell>
          <cell r="GJ907">
            <v>1824.1</v>
          </cell>
          <cell r="GK907">
            <v>1810.1</v>
          </cell>
          <cell r="GL907">
            <v>1838.1</v>
          </cell>
          <cell r="GM907">
            <v>1823.1</v>
          </cell>
          <cell r="GN907">
            <v>1809.1</v>
          </cell>
          <cell r="GO907">
            <v>1839.1</v>
          </cell>
          <cell r="GP907">
            <v>1824.1</v>
          </cell>
          <cell r="GQ907">
            <v>1799.1</v>
          </cell>
          <cell r="GR907">
            <v>1838.1</v>
          </cell>
          <cell r="GS907">
            <v>1824.1</v>
          </cell>
          <cell r="GT907">
            <v>1810.1</v>
          </cell>
          <cell r="GU907">
            <v>1810.1</v>
          </cell>
          <cell r="GV907">
            <v>1799.099609375</v>
          </cell>
          <cell r="GW907">
            <v>1799.099609375</v>
          </cell>
          <cell r="GX907">
            <v>1799.099609375</v>
          </cell>
          <cell r="GY907">
            <v>1799.099609375</v>
          </cell>
          <cell r="GZ907">
            <v>1799.099609375</v>
          </cell>
          <cell r="HA907">
            <v>1799.099609375</v>
          </cell>
          <cell r="HB907">
            <v>1799.1</v>
          </cell>
          <cell r="HC907">
            <v>1799.1</v>
          </cell>
          <cell r="HD907">
            <v>1799.099609375</v>
          </cell>
          <cell r="HE907">
            <v>1799.099609375</v>
          </cell>
          <cell r="HF907">
            <v>1799.099609375</v>
          </cell>
          <cell r="HG907">
            <v>1799.099609375</v>
          </cell>
          <cell r="HH907"/>
          <cell r="HI907"/>
          <cell r="HJ907">
            <v>0</v>
          </cell>
          <cell r="HK907">
            <v>0</v>
          </cell>
          <cell r="HL907">
            <v>0</v>
          </cell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U907">
            <v>0</v>
          </cell>
          <cell r="HV907">
            <v>0</v>
          </cell>
          <cell r="HW907"/>
          <cell r="HX907">
            <v>1824.1</v>
          </cell>
          <cell r="HY907">
            <v>1810.1</v>
          </cell>
          <cell r="HZ907">
            <v>1838.1</v>
          </cell>
          <cell r="IA907">
            <v>1823.1</v>
          </cell>
          <cell r="IB907">
            <v>1809.1</v>
          </cell>
          <cell r="IC907">
            <v>1839.1</v>
          </cell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>
            <v>1799.099609375</v>
          </cell>
          <cell r="IK907">
            <v>1799.099609375</v>
          </cell>
          <cell r="IL907">
            <v>1799.099609375</v>
          </cell>
          <cell r="IM907">
            <v>1799.099609375</v>
          </cell>
          <cell r="IN907">
            <v>1799.099609375</v>
          </cell>
          <cell r="IO907">
            <v>1799.099609375</v>
          </cell>
          <cell r="IP907">
            <v>1799.099609375</v>
          </cell>
          <cell r="IQ907">
            <v>1799.099609375</v>
          </cell>
          <cell r="IR907"/>
          <cell r="IS907"/>
          <cell r="IT907"/>
          <cell r="IU907"/>
          <cell r="IV907"/>
          <cell r="IW907"/>
          <cell r="IX907"/>
          <cell r="IY907"/>
          <cell r="IZ907"/>
          <cell r="JA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>
            <v>1799.099609375</v>
          </cell>
          <cell r="AK908">
            <v>0</v>
          </cell>
          <cell r="AL908">
            <v>1799.099609375</v>
          </cell>
          <cell r="AM908">
            <v>1799.099609375</v>
          </cell>
          <cell r="AN908">
            <v>1799.099609375</v>
          </cell>
          <cell r="AO908">
            <v>1799.099609375</v>
          </cell>
          <cell r="AP908">
            <v>1799.099609375</v>
          </cell>
          <cell r="AQ908">
            <v>1799.099609375</v>
          </cell>
          <cell r="AR908">
            <v>1799.099609375</v>
          </cell>
          <cell r="AS908">
            <v>1799.099609375</v>
          </cell>
          <cell r="AT908">
            <v>1799.099609375</v>
          </cell>
          <cell r="AU908">
            <v>1799.099609375</v>
          </cell>
          <cell r="AV908">
            <v>1799.099609375</v>
          </cell>
          <cell r="AW908">
            <v>1799.099609375</v>
          </cell>
          <cell r="AX908">
            <v>1799.099609375</v>
          </cell>
          <cell r="AY908">
            <v>1799.099609375</v>
          </cell>
          <cell r="AZ908">
            <v>1799.099609375</v>
          </cell>
          <cell r="BA908">
            <v>1799.099609375</v>
          </cell>
          <cell r="BB908">
            <v>1799.099609375</v>
          </cell>
          <cell r="BC908">
            <v>1799.099609375</v>
          </cell>
          <cell r="BD908">
            <v>1799.099609375</v>
          </cell>
          <cell r="BE908">
            <v>1799.099609375</v>
          </cell>
          <cell r="BF908">
            <v>1799.099609375</v>
          </cell>
          <cell r="BG908">
            <v>1799.099609375</v>
          </cell>
          <cell r="BH908">
            <v>1799.099609375</v>
          </cell>
          <cell r="BI908">
            <v>1799.099609375</v>
          </cell>
          <cell r="BJ908">
            <v>1799.099609375</v>
          </cell>
          <cell r="BK908">
            <v>1799.099609375</v>
          </cell>
          <cell r="BL908">
            <v>1799.099609375</v>
          </cell>
          <cell r="BM908">
            <v>1799.099609375</v>
          </cell>
          <cell r="BN908">
            <v>1799.099609375</v>
          </cell>
          <cell r="BO908">
            <v>1799.099609375</v>
          </cell>
          <cell r="BP908">
            <v>1799.099609375</v>
          </cell>
          <cell r="BQ908">
            <v>1799.099609375</v>
          </cell>
          <cell r="BR908">
            <v>1799.099609375</v>
          </cell>
          <cell r="BS908">
            <v>1799.099609375</v>
          </cell>
          <cell r="BT908">
            <v>1799.099609375</v>
          </cell>
          <cell r="BU908">
            <v>1799.099609375</v>
          </cell>
          <cell r="BV908">
            <v>1799.099609375</v>
          </cell>
          <cell r="BW908">
            <v>1799.099609375</v>
          </cell>
          <cell r="BX908">
            <v>1799.099609375</v>
          </cell>
          <cell r="BY908">
            <v>1799.099609375</v>
          </cell>
          <cell r="BZ908">
            <v>1799.099609375</v>
          </cell>
          <cell r="CA908">
            <v>1799.099609375</v>
          </cell>
          <cell r="CB908">
            <v>1799.099609375</v>
          </cell>
          <cell r="CC908">
            <v>1799.099609375</v>
          </cell>
          <cell r="CD908">
            <v>1799.099609375</v>
          </cell>
          <cell r="CE908">
            <v>1799.099609375</v>
          </cell>
          <cell r="CF908">
            <v>1799.099609375</v>
          </cell>
          <cell r="CG908">
            <v>1799.099609375</v>
          </cell>
          <cell r="CH908">
            <v>1799.099609375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>
            <v>0</v>
          </cell>
          <cell r="EA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  <cell r="FT908">
            <v>0</v>
          </cell>
          <cell r="FU908">
            <v>20214</v>
          </cell>
          <cell r="FV908">
            <v>20053</v>
          </cell>
          <cell r="FW908">
            <v>20053</v>
          </cell>
          <cell r="FX908">
            <v>20053</v>
          </cell>
          <cell r="FY908">
            <v>20053</v>
          </cell>
          <cell r="FZ908">
            <v>20053</v>
          </cell>
          <cell r="GA908">
            <v>20053</v>
          </cell>
          <cell r="GB908">
            <v>20053</v>
          </cell>
          <cell r="GC908">
            <v>20053</v>
          </cell>
          <cell r="GD908">
            <v>20053</v>
          </cell>
          <cell r="GE908">
            <v>0</v>
          </cell>
          <cell r="GF908">
            <v>0</v>
          </cell>
          <cell r="GG908">
            <v>20053</v>
          </cell>
          <cell r="GH908">
            <v>20053</v>
          </cell>
          <cell r="GI908">
            <v>0</v>
          </cell>
          <cell r="GJ908">
            <v>0</v>
          </cell>
          <cell r="GK908">
            <v>0</v>
          </cell>
          <cell r="GL908">
            <v>0</v>
          </cell>
          <cell r="GM908">
            <v>0</v>
          </cell>
          <cell r="GN908">
            <v>0</v>
          </cell>
          <cell r="GO908">
            <v>0</v>
          </cell>
          <cell r="GP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>
            <v>20053</v>
          </cell>
          <cell r="GX908">
            <v>20053</v>
          </cell>
          <cell r="GY908">
            <v>20053</v>
          </cell>
          <cell r="GZ908">
            <v>20053</v>
          </cell>
          <cell r="HA908">
            <v>20053</v>
          </cell>
          <cell r="HB908">
            <v>20053</v>
          </cell>
          <cell r="HC908">
            <v>20053</v>
          </cell>
          <cell r="HD908">
            <v>20053</v>
          </cell>
          <cell r="HE908">
            <v>20053</v>
          </cell>
          <cell r="HF908">
            <v>20053</v>
          </cell>
          <cell r="HG908">
            <v>20053</v>
          </cell>
          <cell r="HH908"/>
          <cell r="HI908"/>
          <cell r="HJ908">
            <v>0</v>
          </cell>
          <cell r="HK908">
            <v>0</v>
          </cell>
          <cell r="HL908">
            <v>0</v>
          </cell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U908"/>
          <cell r="HV908"/>
          <cell r="HW908"/>
          <cell r="HX908"/>
          <cell r="HY908"/>
          <cell r="HZ908"/>
          <cell r="IA908"/>
          <cell r="IB908"/>
          <cell r="IC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>
            <v>20053</v>
          </cell>
          <cell r="IK908">
            <v>20053</v>
          </cell>
          <cell r="IL908">
            <v>20053</v>
          </cell>
          <cell r="IM908">
            <v>20053</v>
          </cell>
          <cell r="IN908">
            <v>20053</v>
          </cell>
          <cell r="IO908">
            <v>20053</v>
          </cell>
          <cell r="IP908">
            <v>20053</v>
          </cell>
          <cell r="IQ908">
            <v>20053</v>
          </cell>
          <cell r="IR908"/>
          <cell r="IS908"/>
          <cell r="IT908"/>
          <cell r="IU908"/>
          <cell r="IV908"/>
          <cell r="IW908"/>
          <cell r="IX908"/>
          <cell r="IY908"/>
          <cell r="IZ908"/>
          <cell r="JA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>
            <v>20053</v>
          </cell>
          <cell r="AK909">
            <v>0</v>
          </cell>
          <cell r="AL909">
            <v>20053</v>
          </cell>
          <cell r="AM909">
            <v>20053</v>
          </cell>
          <cell r="AN909">
            <v>20053</v>
          </cell>
          <cell r="AO909">
            <v>20053</v>
          </cell>
          <cell r="AP909">
            <v>20053</v>
          </cell>
          <cell r="AQ909">
            <v>20053</v>
          </cell>
          <cell r="AR909">
            <v>20053</v>
          </cell>
          <cell r="AS909">
            <v>20053</v>
          </cell>
          <cell r="AT909">
            <v>20053</v>
          </cell>
          <cell r="AU909">
            <v>20053</v>
          </cell>
          <cell r="AV909">
            <v>20053</v>
          </cell>
          <cell r="AW909">
            <v>20053</v>
          </cell>
          <cell r="AX909">
            <v>20053</v>
          </cell>
          <cell r="AY909">
            <v>20053</v>
          </cell>
          <cell r="AZ909">
            <v>20053</v>
          </cell>
          <cell r="BA909">
            <v>20053</v>
          </cell>
          <cell r="BB909">
            <v>20053</v>
          </cell>
          <cell r="BC909">
            <v>20053</v>
          </cell>
          <cell r="BD909">
            <v>20053</v>
          </cell>
          <cell r="BE909">
            <v>20053</v>
          </cell>
          <cell r="BF909">
            <v>20053</v>
          </cell>
          <cell r="BG909">
            <v>20053</v>
          </cell>
          <cell r="BH909">
            <v>20053</v>
          </cell>
          <cell r="BI909">
            <v>20053</v>
          </cell>
          <cell r="BJ909">
            <v>20053</v>
          </cell>
          <cell r="BK909">
            <v>20053</v>
          </cell>
          <cell r="BL909">
            <v>20053</v>
          </cell>
          <cell r="BM909">
            <v>20053</v>
          </cell>
          <cell r="BN909">
            <v>20053</v>
          </cell>
          <cell r="BO909">
            <v>20053</v>
          </cell>
          <cell r="BP909">
            <v>20053</v>
          </cell>
          <cell r="BQ909">
            <v>20053</v>
          </cell>
          <cell r="BR909">
            <v>20053</v>
          </cell>
          <cell r="BS909">
            <v>20053</v>
          </cell>
          <cell r="BT909">
            <v>20053</v>
          </cell>
          <cell r="BU909">
            <v>20053</v>
          </cell>
          <cell r="BV909">
            <v>20053</v>
          </cell>
          <cell r="BW909">
            <v>20053</v>
          </cell>
          <cell r="BX909">
            <v>20053</v>
          </cell>
          <cell r="BY909">
            <v>20053</v>
          </cell>
          <cell r="BZ909">
            <v>20053</v>
          </cell>
          <cell r="CA909">
            <v>20053</v>
          </cell>
          <cell r="CB909">
            <v>20053</v>
          </cell>
          <cell r="CC909">
            <v>20053</v>
          </cell>
          <cell r="CD909">
            <v>20053</v>
          </cell>
          <cell r="CE909">
            <v>20053</v>
          </cell>
          <cell r="CF909">
            <v>20053</v>
          </cell>
          <cell r="CG909">
            <v>20053</v>
          </cell>
          <cell r="CH909">
            <v>20053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>
            <v>0</v>
          </cell>
          <cell r="EA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0</v>
          </cell>
          <cell r="FW909">
            <v>0</v>
          </cell>
          <cell r="FX909">
            <v>0</v>
          </cell>
          <cell r="FY909">
            <v>0</v>
          </cell>
          <cell r="FZ909">
            <v>0</v>
          </cell>
          <cell r="GA909">
            <v>4318</v>
          </cell>
          <cell r="GB909">
            <v>4283</v>
          </cell>
          <cell r="GC909">
            <v>4252</v>
          </cell>
          <cell r="GD909">
            <v>4219</v>
          </cell>
          <cell r="GE909">
            <v>4219</v>
          </cell>
          <cell r="GF909">
            <v>4219</v>
          </cell>
          <cell r="GG909">
            <v>4219</v>
          </cell>
          <cell r="GH909">
            <v>4219</v>
          </cell>
          <cell r="GI909">
            <v>4219</v>
          </cell>
          <cell r="GJ909">
            <v>4219</v>
          </cell>
          <cell r="GK909">
            <v>4219</v>
          </cell>
          <cell r="GL909">
            <v>4219</v>
          </cell>
          <cell r="GM909">
            <v>4219</v>
          </cell>
          <cell r="GN909">
            <v>4219</v>
          </cell>
          <cell r="GO909">
            <v>4219</v>
          </cell>
          <cell r="GP909">
            <v>4219</v>
          </cell>
          <cell r="GQ909">
            <v>4219</v>
          </cell>
          <cell r="GR909">
            <v>4219</v>
          </cell>
          <cell r="GS909">
            <v>4219</v>
          </cell>
          <cell r="GT909">
            <v>4219</v>
          </cell>
          <cell r="GU909">
            <v>4219</v>
          </cell>
          <cell r="GV909">
            <v>4219</v>
          </cell>
          <cell r="GW909">
            <v>4219</v>
          </cell>
          <cell r="GX909">
            <v>4219</v>
          </cell>
          <cell r="GY909">
            <v>4219</v>
          </cell>
          <cell r="GZ909">
            <v>4219</v>
          </cell>
          <cell r="HA909">
            <v>4219</v>
          </cell>
          <cell r="HB909">
            <v>4219</v>
          </cell>
          <cell r="HC909">
            <v>4219</v>
          </cell>
          <cell r="HD909">
            <v>4219</v>
          </cell>
          <cell r="HE909">
            <v>4219</v>
          </cell>
          <cell r="HF909">
            <v>4219</v>
          </cell>
          <cell r="HG909">
            <v>4219</v>
          </cell>
          <cell r="HH909"/>
          <cell r="HI909"/>
          <cell r="HJ909">
            <v>0</v>
          </cell>
          <cell r="HK909">
            <v>0</v>
          </cell>
          <cell r="HL909">
            <v>0</v>
          </cell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U909">
            <v>4252</v>
          </cell>
          <cell r="HV909">
            <v>4219</v>
          </cell>
          <cell r="HW909"/>
          <cell r="HX909"/>
          <cell r="HY909"/>
          <cell r="HZ909"/>
          <cell r="IA909"/>
          <cell r="IB909"/>
          <cell r="IC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>
            <v>4219</v>
          </cell>
          <cell r="IK909">
            <v>4219</v>
          </cell>
          <cell r="IL909">
            <v>4219</v>
          </cell>
          <cell r="IM909">
            <v>4219</v>
          </cell>
          <cell r="IN909">
            <v>4219</v>
          </cell>
          <cell r="IO909">
            <v>4219</v>
          </cell>
          <cell r="IP909">
            <v>4219</v>
          </cell>
          <cell r="IQ909">
            <v>4219</v>
          </cell>
          <cell r="IR909"/>
          <cell r="IS909"/>
          <cell r="IT909"/>
          <cell r="IU909"/>
          <cell r="IV909"/>
          <cell r="IW909"/>
          <cell r="IX909"/>
          <cell r="IY909"/>
          <cell r="IZ909"/>
          <cell r="JA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>
            <v>4219</v>
          </cell>
          <cell r="AK910">
            <v>0</v>
          </cell>
          <cell r="AL910">
            <v>4219</v>
          </cell>
          <cell r="AM910">
            <v>4219</v>
          </cell>
          <cell r="AN910">
            <v>4219</v>
          </cell>
          <cell r="AO910">
            <v>4219</v>
          </cell>
          <cell r="AP910">
            <v>4219</v>
          </cell>
          <cell r="AQ910">
            <v>4219</v>
          </cell>
          <cell r="AR910">
            <v>4219</v>
          </cell>
          <cell r="AS910">
            <v>4219</v>
          </cell>
          <cell r="AT910">
            <v>4219</v>
          </cell>
          <cell r="AU910">
            <v>4219</v>
          </cell>
          <cell r="AV910">
            <v>4219</v>
          </cell>
          <cell r="AW910">
            <v>4219</v>
          </cell>
          <cell r="AX910">
            <v>4219</v>
          </cell>
          <cell r="AY910">
            <v>4219</v>
          </cell>
          <cell r="AZ910">
            <v>4219</v>
          </cell>
          <cell r="BA910">
            <v>4219</v>
          </cell>
          <cell r="BB910">
            <v>4219</v>
          </cell>
          <cell r="BC910">
            <v>4219</v>
          </cell>
          <cell r="BD910">
            <v>4219</v>
          </cell>
          <cell r="BE910">
            <v>4219</v>
          </cell>
          <cell r="BF910">
            <v>4219</v>
          </cell>
          <cell r="BG910">
            <v>4219</v>
          </cell>
          <cell r="BH910">
            <v>4219</v>
          </cell>
          <cell r="BI910">
            <v>4219</v>
          </cell>
          <cell r="BJ910">
            <v>4219</v>
          </cell>
          <cell r="BK910">
            <v>4219</v>
          </cell>
          <cell r="BL910">
            <v>4219</v>
          </cell>
          <cell r="BM910">
            <v>4219</v>
          </cell>
          <cell r="BN910">
            <v>4219</v>
          </cell>
          <cell r="BO910">
            <v>4219</v>
          </cell>
          <cell r="BP910">
            <v>4219</v>
          </cell>
          <cell r="BQ910">
            <v>4219</v>
          </cell>
          <cell r="BR910">
            <v>4219</v>
          </cell>
          <cell r="BS910">
            <v>4219</v>
          </cell>
          <cell r="BT910">
            <v>4219</v>
          </cell>
          <cell r="BU910">
            <v>4219</v>
          </cell>
          <cell r="BV910">
            <v>4219</v>
          </cell>
          <cell r="BW910">
            <v>4219</v>
          </cell>
          <cell r="BX910">
            <v>4219</v>
          </cell>
          <cell r="BY910">
            <v>4219</v>
          </cell>
          <cell r="BZ910">
            <v>4219</v>
          </cell>
          <cell r="CA910">
            <v>4219</v>
          </cell>
          <cell r="CB910">
            <v>4219</v>
          </cell>
          <cell r="CC910">
            <v>4219</v>
          </cell>
          <cell r="CD910">
            <v>4219</v>
          </cell>
          <cell r="CE910">
            <v>4219</v>
          </cell>
          <cell r="CF910">
            <v>4219</v>
          </cell>
          <cell r="CG910">
            <v>4219</v>
          </cell>
          <cell r="CH910">
            <v>4219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>
            <v>0</v>
          </cell>
          <cell r="EA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  <cell r="FT910">
            <v>0</v>
          </cell>
          <cell r="FU910">
            <v>21605</v>
          </cell>
          <cell r="FV910">
            <v>21444</v>
          </cell>
          <cell r="FW910">
            <v>21265</v>
          </cell>
          <cell r="FX910">
            <v>21099</v>
          </cell>
          <cell r="FY910">
            <v>20914</v>
          </cell>
          <cell r="FZ910">
            <v>20750</v>
          </cell>
          <cell r="GA910">
            <v>20587</v>
          </cell>
          <cell r="GB910">
            <v>20419</v>
          </cell>
          <cell r="GC910">
            <v>20261</v>
          </cell>
          <cell r="GD910">
            <v>20098</v>
          </cell>
          <cell r="GE910">
            <v>20098</v>
          </cell>
          <cell r="GF910">
            <v>20098</v>
          </cell>
          <cell r="GG910">
            <v>20098</v>
          </cell>
          <cell r="GH910">
            <v>20098</v>
          </cell>
          <cell r="GI910">
            <v>20098</v>
          </cell>
          <cell r="GJ910">
            <v>20098</v>
          </cell>
          <cell r="GK910">
            <v>20098</v>
          </cell>
          <cell r="GL910">
            <v>20098</v>
          </cell>
          <cell r="GM910">
            <v>20098</v>
          </cell>
          <cell r="GN910">
            <v>20098</v>
          </cell>
          <cell r="GO910">
            <v>20098</v>
          </cell>
          <cell r="GP910">
            <v>20098</v>
          </cell>
          <cell r="GQ910">
            <v>20098</v>
          </cell>
          <cell r="GR910">
            <v>20098</v>
          </cell>
          <cell r="GS910">
            <v>20098</v>
          </cell>
          <cell r="GT910">
            <v>20098</v>
          </cell>
          <cell r="GU910">
            <v>20098</v>
          </cell>
          <cell r="GV910">
            <v>20098</v>
          </cell>
          <cell r="GW910">
            <v>20098</v>
          </cell>
          <cell r="GX910">
            <v>20098</v>
          </cell>
          <cell r="GY910">
            <v>20098</v>
          </cell>
          <cell r="GZ910">
            <v>20098</v>
          </cell>
          <cell r="HA910">
            <v>20098</v>
          </cell>
          <cell r="HB910">
            <v>20098</v>
          </cell>
          <cell r="HC910">
            <v>20098</v>
          </cell>
          <cell r="HD910">
            <v>20098</v>
          </cell>
          <cell r="HE910">
            <v>20098</v>
          </cell>
          <cell r="HF910">
            <v>20098</v>
          </cell>
          <cell r="HG910">
            <v>20098</v>
          </cell>
          <cell r="HH910"/>
          <cell r="HI910"/>
          <cell r="HJ910">
            <v>0</v>
          </cell>
          <cell r="HK910">
            <v>0</v>
          </cell>
          <cell r="HL910">
            <v>0</v>
          </cell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U910">
            <v>20261</v>
          </cell>
          <cell r="HV910">
            <v>20098</v>
          </cell>
          <cell r="HW910"/>
          <cell r="HX910"/>
          <cell r="HY910"/>
          <cell r="HZ910"/>
          <cell r="IA910"/>
          <cell r="IB910"/>
          <cell r="IC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>
            <v>20098</v>
          </cell>
          <cell r="IK910">
            <v>20098</v>
          </cell>
          <cell r="IL910">
            <v>20098</v>
          </cell>
          <cell r="IM910">
            <v>20098</v>
          </cell>
          <cell r="IN910">
            <v>20098</v>
          </cell>
          <cell r="IO910">
            <v>20098</v>
          </cell>
          <cell r="IP910">
            <v>20098</v>
          </cell>
          <cell r="IQ910">
            <v>20098</v>
          </cell>
          <cell r="IR910"/>
          <cell r="IS910"/>
          <cell r="IT910"/>
          <cell r="IU910"/>
          <cell r="IV910"/>
          <cell r="IW910"/>
          <cell r="IX910"/>
          <cell r="IY910"/>
          <cell r="IZ910"/>
          <cell r="JA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>
            <v>20098</v>
          </cell>
          <cell r="AK911">
            <v>0</v>
          </cell>
          <cell r="AL911">
            <v>20098</v>
          </cell>
          <cell r="AM911">
            <v>20098</v>
          </cell>
          <cell r="AN911">
            <v>20098</v>
          </cell>
          <cell r="AO911">
            <v>20098</v>
          </cell>
          <cell r="AP911">
            <v>20098</v>
          </cell>
          <cell r="AQ911">
            <v>20098</v>
          </cell>
          <cell r="AR911">
            <v>20098</v>
          </cell>
          <cell r="AS911">
            <v>20098</v>
          </cell>
          <cell r="AT911">
            <v>20098</v>
          </cell>
          <cell r="AU911">
            <v>20098</v>
          </cell>
          <cell r="AV911">
            <v>20098</v>
          </cell>
          <cell r="AW911">
            <v>20098</v>
          </cell>
          <cell r="AX911">
            <v>20098</v>
          </cell>
          <cell r="AY911">
            <v>20098</v>
          </cell>
          <cell r="AZ911">
            <v>20098</v>
          </cell>
          <cell r="BA911">
            <v>20098</v>
          </cell>
          <cell r="BB911">
            <v>20098</v>
          </cell>
          <cell r="BC911">
            <v>20098</v>
          </cell>
          <cell r="BD911">
            <v>20098</v>
          </cell>
          <cell r="BE911">
            <v>20098</v>
          </cell>
          <cell r="BF911">
            <v>20098</v>
          </cell>
          <cell r="BG911">
            <v>20098</v>
          </cell>
          <cell r="BH911">
            <v>20098</v>
          </cell>
          <cell r="BI911">
            <v>20098</v>
          </cell>
          <cell r="BJ911">
            <v>20098</v>
          </cell>
          <cell r="BK911">
            <v>20098</v>
          </cell>
          <cell r="BL911">
            <v>20098</v>
          </cell>
          <cell r="BM911">
            <v>20098</v>
          </cell>
          <cell r="BN911">
            <v>20098</v>
          </cell>
          <cell r="BO911">
            <v>20098</v>
          </cell>
          <cell r="BP911">
            <v>20098</v>
          </cell>
          <cell r="BQ911">
            <v>20098</v>
          </cell>
          <cell r="BR911">
            <v>20098</v>
          </cell>
          <cell r="BS911">
            <v>20098</v>
          </cell>
          <cell r="BT911">
            <v>20098</v>
          </cell>
          <cell r="BU911">
            <v>20098</v>
          </cell>
          <cell r="BV911">
            <v>20098</v>
          </cell>
          <cell r="BW911">
            <v>20098</v>
          </cell>
          <cell r="BX911">
            <v>20098</v>
          </cell>
          <cell r="BY911">
            <v>20098</v>
          </cell>
          <cell r="BZ911">
            <v>20098</v>
          </cell>
          <cell r="CA911">
            <v>20098</v>
          </cell>
          <cell r="CB911">
            <v>20098</v>
          </cell>
          <cell r="CC911">
            <v>20098</v>
          </cell>
          <cell r="CD911">
            <v>20098</v>
          </cell>
          <cell r="CE911">
            <v>20098</v>
          </cell>
          <cell r="CF911">
            <v>20098</v>
          </cell>
          <cell r="CG911">
            <v>20098</v>
          </cell>
          <cell r="CH911">
            <v>20098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>
            <v>0</v>
          </cell>
          <cell r="EA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  <cell r="FT911">
            <v>0</v>
          </cell>
          <cell r="FU911">
            <v>1387</v>
          </cell>
          <cell r="FV911">
            <v>1387</v>
          </cell>
          <cell r="FW911">
            <v>21226</v>
          </cell>
          <cell r="FX911">
            <v>21067</v>
          </cell>
          <cell r="FY911">
            <v>20908</v>
          </cell>
          <cell r="FZ911">
            <v>20744</v>
          </cell>
          <cell r="GA911">
            <v>20587</v>
          </cell>
          <cell r="GB911">
            <v>20424</v>
          </cell>
          <cell r="GC911">
            <v>20264</v>
          </cell>
          <cell r="GD911">
            <v>20000</v>
          </cell>
          <cell r="GE911">
            <v>20000</v>
          </cell>
          <cell r="GF911">
            <v>20000</v>
          </cell>
          <cell r="GG911">
            <v>20000</v>
          </cell>
          <cell r="GH911">
            <v>20000</v>
          </cell>
          <cell r="GI911">
            <v>20000</v>
          </cell>
          <cell r="GJ911">
            <v>20000</v>
          </cell>
          <cell r="GK911">
            <v>20000</v>
          </cell>
          <cell r="GL911">
            <v>20000</v>
          </cell>
          <cell r="GM911">
            <v>20000</v>
          </cell>
          <cell r="GN911">
            <v>20000</v>
          </cell>
          <cell r="GO911">
            <v>20000</v>
          </cell>
          <cell r="GP911">
            <v>20000</v>
          </cell>
          <cell r="GQ911">
            <v>20000</v>
          </cell>
          <cell r="GR911">
            <v>20000</v>
          </cell>
          <cell r="GS911">
            <v>20000</v>
          </cell>
          <cell r="GT911">
            <v>20000</v>
          </cell>
          <cell r="GU911">
            <v>20000</v>
          </cell>
          <cell r="GV911">
            <v>20000</v>
          </cell>
          <cell r="GW911">
            <v>20000</v>
          </cell>
          <cell r="GX911">
            <v>20000</v>
          </cell>
          <cell r="GY911">
            <v>20000</v>
          </cell>
          <cell r="GZ911">
            <v>20000</v>
          </cell>
          <cell r="HA911">
            <v>20000</v>
          </cell>
          <cell r="HB911">
            <v>20000</v>
          </cell>
          <cell r="HC911">
            <v>20000</v>
          </cell>
          <cell r="HD911">
            <v>20000</v>
          </cell>
          <cell r="HE911">
            <v>20000</v>
          </cell>
          <cell r="HF911">
            <v>20000</v>
          </cell>
          <cell r="HG911">
            <v>20000</v>
          </cell>
          <cell r="HH911"/>
          <cell r="HI911"/>
          <cell r="HJ911">
            <v>0</v>
          </cell>
          <cell r="HK911">
            <v>0</v>
          </cell>
          <cell r="HL911">
            <v>0</v>
          </cell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U911">
            <v>20264</v>
          </cell>
          <cell r="HV911">
            <v>20000</v>
          </cell>
          <cell r="HW911"/>
          <cell r="HX911"/>
          <cell r="HY911"/>
          <cell r="HZ911"/>
          <cell r="IA911"/>
          <cell r="IB911"/>
          <cell r="IC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>
            <v>20000</v>
          </cell>
          <cell r="IK911">
            <v>20000</v>
          </cell>
          <cell r="IL911">
            <v>20000</v>
          </cell>
          <cell r="IM911">
            <v>20000</v>
          </cell>
          <cell r="IN911">
            <v>20000</v>
          </cell>
          <cell r="IO911">
            <v>20000</v>
          </cell>
          <cell r="IP911">
            <v>20000</v>
          </cell>
          <cell r="IQ911">
            <v>20000</v>
          </cell>
          <cell r="IR911"/>
          <cell r="IS911"/>
          <cell r="IT911"/>
          <cell r="IU911"/>
          <cell r="IV911"/>
          <cell r="IW911"/>
          <cell r="IX911"/>
          <cell r="IY911"/>
          <cell r="IZ911"/>
          <cell r="JA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>
            <v>20000</v>
          </cell>
          <cell r="AK912">
            <v>0</v>
          </cell>
          <cell r="AL912">
            <v>20000</v>
          </cell>
          <cell r="AM912">
            <v>20000</v>
          </cell>
          <cell r="AN912">
            <v>20000</v>
          </cell>
          <cell r="AO912">
            <v>20000</v>
          </cell>
          <cell r="AP912">
            <v>20000</v>
          </cell>
          <cell r="AQ912">
            <v>20000</v>
          </cell>
          <cell r="AR912">
            <v>20000</v>
          </cell>
          <cell r="AS912">
            <v>20000</v>
          </cell>
          <cell r="AT912">
            <v>20000</v>
          </cell>
          <cell r="AU912">
            <v>20000</v>
          </cell>
          <cell r="AV912">
            <v>20000</v>
          </cell>
          <cell r="AW912">
            <v>20000</v>
          </cell>
          <cell r="AX912">
            <v>20000</v>
          </cell>
          <cell r="AY912">
            <v>20000</v>
          </cell>
          <cell r="AZ912">
            <v>20000</v>
          </cell>
          <cell r="BA912">
            <v>20000</v>
          </cell>
          <cell r="BB912">
            <v>20000</v>
          </cell>
          <cell r="BC912">
            <v>20000</v>
          </cell>
          <cell r="BD912">
            <v>20000</v>
          </cell>
          <cell r="BE912">
            <v>20000</v>
          </cell>
          <cell r="BF912">
            <v>20000</v>
          </cell>
          <cell r="BG912">
            <v>20000</v>
          </cell>
          <cell r="BH912">
            <v>20000</v>
          </cell>
          <cell r="BI912">
            <v>20000</v>
          </cell>
          <cell r="BJ912">
            <v>20000</v>
          </cell>
          <cell r="BK912">
            <v>20000</v>
          </cell>
          <cell r="BL912">
            <v>20000</v>
          </cell>
          <cell r="BM912">
            <v>20000</v>
          </cell>
          <cell r="BN912">
            <v>20000</v>
          </cell>
          <cell r="BO912">
            <v>20000</v>
          </cell>
          <cell r="BP912">
            <v>20000</v>
          </cell>
          <cell r="BQ912">
            <v>20000</v>
          </cell>
          <cell r="BR912">
            <v>20000</v>
          </cell>
          <cell r="BS912">
            <v>20000</v>
          </cell>
          <cell r="BT912">
            <v>20000</v>
          </cell>
          <cell r="BU912">
            <v>20000</v>
          </cell>
          <cell r="BV912">
            <v>20000</v>
          </cell>
          <cell r="BW912">
            <v>20000</v>
          </cell>
          <cell r="BX912">
            <v>20000</v>
          </cell>
          <cell r="BY912">
            <v>20000</v>
          </cell>
          <cell r="BZ912">
            <v>20000</v>
          </cell>
          <cell r="CA912">
            <v>20000</v>
          </cell>
          <cell r="CB912">
            <v>20000</v>
          </cell>
          <cell r="CC912">
            <v>20000</v>
          </cell>
          <cell r="CD912">
            <v>20000</v>
          </cell>
          <cell r="CE912">
            <v>20000</v>
          </cell>
          <cell r="CF912">
            <v>20000</v>
          </cell>
          <cell r="CG912">
            <v>20000</v>
          </cell>
          <cell r="CH912">
            <v>2000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  <cell r="DW912">
            <v>0</v>
          </cell>
          <cell r="DX912">
            <v>0</v>
          </cell>
          <cell r="DY912">
            <v>0</v>
          </cell>
          <cell r="DZ912">
            <v>0</v>
          </cell>
          <cell r="EA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1957.7</v>
          </cell>
          <cell r="FT912">
            <v>856.3</v>
          </cell>
          <cell r="FU912">
            <v>856.3</v>
          </cell>
          <cell r="FV912">
            <v>607.6</v>
          </cell>
          <cell r="FW912">
            <v>297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>
            <v>276</v>
          </cell>
          <cell r="GI912">
            <v>276</v>
          </cell>
          <cell r="GJ912">
            <v>276</v>
          </cell>
          <cell r="GK912">
            <v>276</v>
          </cell>
          <cell r="GL912">
            <v>276</v>
          </cell>
          <cell r="GM912">
            <v>276</v>
          </cell>
          <cell r="GN912">
            <v>276</v>
          </cell>
          <cell r="GO912">
            <v>276</v>
          </cell>
          <cell r="GP912">
            <v>276</v>
          </cell>
          <cell r="GQ912">
            <v>276</v>
          </cell>
          <cell r="GR912">
            <v>276</v>
          </cell>
          <cell r="GS912">
            <v>276</v>
          </cell>
          <cell r="GT912">
            <v>276</v>
          </cell>
          <cell r="GU912">
            <v>276</v>
          </cell>
          <cell r="GV912">
            <v>276</v>
          </cell>
          <cell r="GW912">
            <v>276</v>
          </cell>
          <cell r="GX912">
            <v>276</v>
          </cell>
          <cell r="GY912">
            <v>276</v>
          </cell>
          <cell r="GZ912">
            <v>276</v>
          </cell>
          <cell r="HA912">
            <v>276</v>
          </cell>
          <cell r="HB912">
            <v>276</v>
          </cell>
          <cell r="HC912">
            <v>276</v>
          </cell>
          <cell r="HD912">
            <v>276</v>
          </cell>
          <cell r="HE912">
            <v>276</v>
          </cell>
          <cell r="HF912">
            <v>276</v>
          </cell>
          <cell r="HG912">
            <v>276</v>
          </cell>
          <cell r="HH912"/>
          <cell r="HI912"/>
          <cell r="HJ912">
            <v>0</v>
          </cell>
          <cell r="HK912">
            <v>0</v>
          </cell>
          <cell r="HL912">
            <v>0</v>
          </cell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U912">
            <v>276</v>
          </cell>
          <cell r="HV912">
            <v>276</v>
          </cell>
          <cell r="HW912"/>
          <cell r="HX912">
            <v>276</v>
          </cell>
          <cell r="HY912">
            <v>276</v>
          </cell>
          <cell r="HZ912">
            <v>276</v>
          </cell>
          <cell r="IA912">
            <v>276</v>
          </cell>
          <cell r="IB912">
            <v>276</v>
          </cell>
          <cell r="IC912">
            <v>276</v>
          </cell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>
            <v>276</v>
          </cell>
          <cell r="IK912">
            <v>276</v>
          </cell>
          <cell r="IL912">
            <v>276</v>
          </cell>
          <cell r="IM912">
            <v>276</v>
          </cell>
          <cell r="IN912">
            <v>276</v>
          </cell>
          <cell r="IO912">
            <v>276</v>
          </cell>
          <cell r="IP912">
            <v>276</v>
          </cell>
          <cell r="IQ912">
            <v>276</v>
          </cell>
          <cell r="IR912"/>
          <cell r="IS912"/>
          <cell r="IT912"/>
          <cell r="IU912"/>
          <cell r="IV912"/>
          <cell r="IW912"/>
          <cell r="IX912"/>
          <cell r="IY912"/>
          <cell r="IZ912"/>
          <cell r="JA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>
            <v>276</v>
          </cell>
          <cell r="AK913">
            <v>0</v>
          </cell>
          <cell r="AL913">
            <v>276</v>
          </cell>
          <cell r="AM913">
            <v>276</v>
          </cell>
          <cell r="AN913">
            <v>276</v>
          </cell>
          <cell r="AO913">
            <v>276</v>
          </cell>
          <cell r="AP913">
            <v>276</v>
          </cell>
          <cell r="AQ913">
            <v>276</v>
          </cell>
          <cell r="AR913">
            <v>276</v>
          </cell>
          <cell r="AS913">
            <v>276</v>
          </cell>
          <cell r="AT913">
            <v>276</v>
          </cell>
          <cell r="AU913">
            <v>276</v>
          </cell>
          <cell r="AV913">
            <v>276</v>
          </cell>
          <cell r="AW913">
            <v>276</v>
          </cell>
          <cell r="AX913">
            <v>276</v>
          </cell>
          <cell r="AY913">
            <v>276</v>
          </cell>
          <cell r="AZ913">
            <v>276</v>
          </cell>
          <cell r="BA913">
            <v>276</v>
          </cell>
          <cell r="BB913">
            <v>276</v>
          </cell>
          <cell r="BC913">
            <v>276</v>
          </cell>
          <cell r="BD913">
            <v>276</v>
          </cell>
          <cell r="BE913">
            <v>276</v>
          </cell>
          <cell r="BF913">
            <v>276</v>
          </cell>
          <cell r="BG913">
            <v>276</v>
          </cell>
          <cell r="BH913">
            <v>276</v>
          </cell>
          <cell r="BI913">
            <v>276</v>
          </cell>
          <cell r="BJ913">
            <v>276</v>
          </cell>
          <cell r="BK913">
            <v>276</v>
          </cell>
          <cell r="BL913">
            <v>276</v>
          </cell>
          <cell r="BM913">
            <v>276</v>
          </cell>
          <cell r="BN913">
            <v>276</v>
          </cell>
          <cell r="BO913">
            <v>276</v>
          </cell>
          <cell r="BP913">
            <v>276</v>
          </cell>
          <cell r="BQ913">
            <v>276</v>
          </cell>
          <cell r="BR913">
            <v>276</v>
          </cell>
          <cell r="BS913">
            <v>276</v>
          </cell>
          <cell r="BT913">
            <v>276</v>
          </cell>
          <cell r="BU913">
            <v>276</v>
          </cell>
          <cell r="BV913">
            <v>276</v>
          </cell>
          <cell r="BW913">
            <v>276</v>
          </cell>
          <cell r="BX913">
            <v>276</v>
          </cell>
          <cell r="BY913">
            <v>276</v>
          </cell>
          <cell r="BZ913">
            <v>276</v>
          </cell>
          <cell r="CA913">
            <v>276</v>
          </cell>
          <cell r="CB913">
            <v>276</v>
          </cell>
          <cell r="CC913">
            <v>276</v>
          </cell>
          <cell r="CD913">
            <v>276</v>
          </cell>
          <cell r="CE913">
            <v>276</v>
          </cell>
          <cell r="CF913">
            <v>276</v>
          </cell>
          <cell r="CG913">
            <v>276</v>
          </cell>
          <cell r="CH913">
            <v>276</v>
          </cell>
          <cell r="CI913">
            <v>276</v>
          </cell>
          <cell r="CJ913">
            <v>276</v>
          </cell>
          <cell r="CK913">
            <v>276</v>
          </cell>
          <cell r="CL913">
            <v>276</v>
          </cell>
          <cell r="CM913">
            <v>276</v>
          </cell>
          <cell r="CN913">
            <v>276</v>
          </cell>
          <cell r="CO913">
            <v>276</v>
          </cell>
          <cell r="CP913">
            <v>276</v>
          </cell>
          <cell r="CQ913">
            <v>276</v>
          </cell>
          <cell r="CR913">
            <v>276</v>
          </cell>
          <cell r="CS913">
            <v>276</v>
          </cell>
          <cell r="CT913">
            <v>276</v>
          </cell>
          <cell r="CU913">
            <v>276</v>
          </cell>
          <cell r="CV913">
            <v>276</v>
          </cell>
          <cell r="CW913">
            <v>276</v>
          </cell>
          <cell r="CX913">
            <v>276</v>
          </cell>
          <cell r="CY913">
            <v>276</v>
          </cell>
          <cell r="CZ913">
            <v>276</v>
          </cell>
          <cell r="DA913">
            <v>276</v>
          </cell>
          <cell r="DB913">
            <v>276</v>
          </cell>
          <cell r="DC913">
            <v>276</v>
          </cell>
          <cell r="DD913">
            <v>276</v>
          </cell>
          <cell r="DE913">
            <v>276</v>
          </cell>
          <cell r="DF913">
            <v>276</v>
          </cell>
          <cell r="DG913">
            <v>276</v>
          </cell>
          <cell r="DH913">
            <v>276</v>
          </cell>
          <cell r="DI913">
            <v>276</v>
          </cell>
          <cell r="DJ913">
            <v>276</v>
          </cell>
          <cell r="DK913">
            <v>276</v>
          </cell>
          <cell r="DL913">
            <v>276</v>
          </cell>
          <cell r="DM913">
            <v>276</v>
          </cell>
          <cell r="DN913">
            <v>276</v>
          </cell>
          <cell r="DO913">
            <v>276</v>
          </cell>
          <cell r="DP913">
            <v>276</v>
          </cell>
          <cell r="DQ913">
            <v>276</v>
          </cell>
          <cell r="DR913">
            <v>0</v>
          </cell>
          <cell r="DS913">
            <v>0</v>
          </cell>
          <cell r="DT913">
            <v>276</v>
          </cell>
          <cell r="DU913">
            <v>0</v>
          </cell>
          <cell r="DV913">
            <v>0</v>
          </cell>
          <cell r="DW913">
            <v>0</v>
          </cell>
          <cell r="DX913">
            <v>0</v>
          </cell>
          <cell r="DY913">
            <v>0</v>
          </cell>
          <cell r="DZ913">
            <v>0</v>
          </cell>
          <cell r="EA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  <cell r="EN913">
            <v>0</v>
          </cell>
          <cell r="EO913">
            <v>0</v>
          </cell>
          <cell r="EP913">
            <v>0</v>
          </cell>
          <cell r="EQ913">
            <v>0</v>
          </cell>
          <cell r="ER913">
            <v>0</v>
          </cell>
          <cell r="ES913">
            <v>0</v>
          </cell>
          <cell r="ET913">
            <v>0</v>
          </cell>
          <cell r="EU913">
            <v>0</v>
          </cell>
          <cell r="EV913">
            <v>0</v>
          </cell>
          <cell r="EW913">
            <v>0</v>
          </cell>
          <cell r="EX913">
            <v>0</v>
          </cell>
          <cell r="EY913">
            <v>0</v>
          </cell>
          <cell r="EZ913">
            <v>0</v>
          </cell>
          <cell r="FA913">
            <v>0</v>
          </cell>
          <cell r="FB913">
            <v>0</v>
          </cell>
          <cell r="FC913">
            <v>0</v>
          </cell>
          <cell r="FD913">
            <v>0</v>
          </cell>
          <cell r="FE913">
            <v>0</v>
          </cell>
          <cell r="FF913">
            <v>0</v>
          </cell>
          <cell r="FG913">
            <v>0</v>
          </cell>
          <cell r="FH913">
            <v>0</v>
          </cell>
          <cell r="FI913">
            <v>0</v>
          </cell>
          <cell r="FJ913">
            <v>0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  <cell r="FT913">
            <v>0</v>
          </cell>
          <cell r="FU913">
            <v>0</v>
          </cell>
          <cell r="FV913">
            <v>0</v>
          </cell>
          <cell r="FW913">
            <v>0</v>
          </cell>
          <cell r="FX913">
            <v>0</v>
          </cell>
          <cell r="FY913">
            <v>0</v>
          </cell>
          <cell r="FZ913">
            <v>0</v>
          </cell>
          <cell r="GA913">
            <v>0</v>
          </cell>
          <cell r="GB913">
            <v>0</v>
          </cell>
          <cell r="GC913">
            <v>750.2</v>
          </cell>
          <cell r="GD913">
            <v>910.2</v>
          </cell>
          <cell r="GE913">
            <v>910.2</v>
          </cell>
          <cell r="GF913">
            <v>907.2</v>
          </cell>
          <cell r="GG913">
            <v>910.2</v>
          </cell>
          <cell r="GH913">
            <v>909.2</v>
          </cell>
          <cell r="GI913">
            <v>810.2</v>
          </cell>
          <cell r="GJ913">
            <v>910.2</v>
          </cell>
          <cell r="GK913">
            <v>909.2</v>
          </cell>
          <cell r="GL913">
            <v>810.2</v>
          </cell>
          <cell r="GM913">
            <v>0</v>
          </cell>
          <cell r="GN913">
            <v>750.2</v>
          </cell>
          <cell r="GO913">
            <v>910.2</v>
          </cell>
          <cell r="GP913">
            <v>910.2</v>
          </cell>
          <cell r="GQ913">
            <v>907.2</v>
          </cell>
          <cell r="GR913">
            <v>910.2</v>
          </cell>
          <cell r="GS913">
            <v>909.2</v>
          </cell>
          <cell r="GT913">
            <v>810.2</v>
          </cell>
          <cell r="GU913">
            <v>810.2</v>
          </cell>
          <cell r="GV913">
            <v>512</v>
          </cell>
          <cell r="GW913">
            <v>512</v>
          </cell>
          <cell r="GX913">
            <v>512</v>
          </cell>
          <cell r="GY913">
            <v>512</v>
          </cell>
          <cell r="GZ913">
            <v>512</v>
          </cell>
          <cell r="HA913">
            <v>512</v>
          </cell>
          <cell r="HB913">
            <v>512</v>
          </cell>
          <cell r="HC913">
            <v>512</v>
          </cell>
          <cell r="HD913">
            <v>512</v>
          </cell>
          <cell r="HE913">
            <v>512</v>
          </cell>
          <cell r="HF913">
            <v>512</v>
          </cell>
          <cell r="HG913">
            <v>512</v>
          </cell>
          <cell r="HH913"/>
          <cell r="HI913"/>
          <cell r="HJ913">
            <v>0</v>
          </cell>
          <cell r="HK913">
            <v>0</v>
          </cell>
          <cell r="HL913">
            <v>0</v>
          </cell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U913"/>
          <cell r="HV913"/>
          <cell r="HW913"/>
          <cell r="HX913"/>
          <cell r="HY913"/>
          <cell r="HZ913"/>
          <cell r="IA913">
            <v>0</v>
          </cell>
          <cell r="IB913">
            <v>750.2</v>
          </cell>
          <cell r="IC913">
            <v>910.2</v>
          </cell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>
            <v>512</v>
          </cell>
          <cell r="IK913">
            <v>512</v>
          </cell>
          <cell r="IL913">
            <v>512</v>
          </cell>
          <cell r="IM913">
            <v>512</v>
          </cell>
          <cell r="IN913">
            <v>512</v>
          </cell>
          <cell r="IO913">
            <v>512</v>
          </cell>
          <cell r="IP913">
            <v>512</v>
          </cell>
          <cell r="IQ913">
            <v>512</v>
          </cell>
          <cell r="IR913"/>
          <cell r="IS913"/>
          <cell r="IT913"/>
          <cell r="IU913"/>
          <cell r="IV913"/>
          <cell r="IW913"/>
          <cell r="IX913"/>
          <cell r="IY913"/>
          <cell r="IZ913"/>
          <cell r="JA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>
            <v>512</v>
          </cell>
          <cell r="AK914">
            <v>0</v>
          </cell>
          <cell r="AL914">
            <v>512</v>
          </cell>
          <cell r="AM914">
            <v>512</v>
          </cell>
          <cell r="AN914">
            <v>512</v>
          </cell>
          <cell r="AO914">
            <v>512</v>
          </cell>
          <cell r="AP914">
            <v>512</v>
          </cell>
          <cell r="AQ914">
            <v>512</v>
          </cell>
          <cell r="AR914">
            <v>512</v>
          </cell>
          <cell r="AS914">
            <v>512</v>
          </cell>
          <cell r="AT914">
            <v>512</v>
          </cell>
          <cell r="AU914">
            <v>512</v>
          </cell>
          <cell r="AV914">
            <v>512</v>
          </cell>
          <cell r="AW914">
            <v>512</v>
          </cell>
          <cell r="AX914">
            <v>512</v>
          </cell>
          <cell r="AY914">
            <v>512</v>
          </cell>
          <cell r="AZ914">
            <v>512</v>
          </cell>
          <cell r="BA914">
            <v>512</v>
          </cell>
          <cell r="BB914">
            <v>512</v>
          </cell>
          <cell r="BC914">
            <v>512</v>
          </cell>
          <cell r="BD914">
            <v>512</v>
          </cell>
          <cell r="BE914">
            <v>512</v>
          </cell>
          <cell r="BF914">
            <v>512</v>
          </cell>
          <cell r="BG914">
            <v>512</v>
          </cell>
          <cell r="BH914">
            <v>512</v>
          </cell>
          <cell r="BI914">
            <v>512</v>
          </cell>
          <cell r="BJ914">
            <v>512</v>
          </cell>
          <cell r="BK914">
            <v>512</v>
          </cell>
          <cell r="BL914">
            <v>512</v>
          </cell>
          <cell r="BM914">
            <v>512</v>
          </cell>
          <cell r="BN914">
            <v>512</v>
          </cell>
          <cell r="BO914">
            <v>512</v>
          </cell>
          <cell r="BP914">
            <v>512</v>
          </cell>
          <cell r="BQ914">
            <v>512</v>
          </cell>
          <cell r="BR914">
            <v>512</v>
          </cell>
          <cell r="BS914">
            <v>512</v>
          </cell>
          <cell r="BT914">
            <v>512</v>
          </cell>
          <cell r="BU914">
            <v>512</v>
          </cell>
          <cell r="BV914">
            <v>512</v>
          </cell>
          <cell r="BW914">
            <v>512</v>
          </cell>
          <cell r="BX914">
            <v>512</v>
          </cell>
          <cell r="BY914">
            <v>512</v>
          </cell>
          <cell r="BZ914">
            <v>512</v>
          </cell>
          <cell r="CA914">
            <v>512</v>
          </cell>
          <cell r="CB914">
            <v>512</v>
          </cell>
          <cell r="CC914">
            <v>512</v>
          </cell>
          <cell r="CD914">
            <v>512</v>
          </cell>
          <cell r="CE914">
            <v>512</v>
          </cell>
          <cell r="CF914">
            <v>512</v>
          </cell>
          <cell r="CG914">
            <v>512</v>
          </cell>
          <cell r="CH914">
            <v>512</v>
          </cell>
          <cell r="CI914">
            <v>512</v>
          </cell>
          <cell r="CJ914">
            <v>512</v>
          </cell>
          <cell r="CK914">
            <v>512</v>
          </cell>
          <cell r="CL914">
            <v>512</v>
          </cell>
          <cell r="CM914">
            <v>512</v>
          </cell>
          <cell r="CN914">
            <v>512</v>
          </cell>
          <cell r="CO914">
            <v>512</v>
          </cell>
          <cell r="CP914">
            <v>512</v>
          </cell>
          <cell r="CQ914">
            <v>512</v>
          </cell>
          <cell r="CR914">
            <v>512</v>
          </cell>
          <cell r="CS914">
            <v>512</v>
          </cell>
          <cell r="CT914">
            <v>512</v>
          </cell>
          <cell r="CU914">
            <v>512</v>
          </cell>
          <cell r="CV914">
            <v>512</v>
          </cell>
          <cell r="CW914">
            <v>512</v>
          </cell>
          <cell r="CX914">
            <v>512</v>
          </cell>
          <cell r="CY914">
            <v>512</v>
          </cell>
          <cell r="CZ914">
            <v>512</v>
          </cell>
          <cell r="DA914">
            <v>512</v>
          </cell>
          <cell r="DB914">
            <v>512</v>
          </cell>
          <cell r="DC914">
            <v>512</v>
          </cell>
          <cell r="DD914">
            <v>512</v>
          </cell>
          <cell r="DE914">
            <v>512</v>
          </cell>
          <cell r="DF914">
            <v>512</v>
          </cell>
          <cell r="DG914">
            <v>512</v>
          </cell>
          <cell r="DH914">
            <v>512</v>
          </cell>
          <cell r="DI914">
            <v>512</v>
          </cell>
          <cell r="DJ914">
            <v>512</v>
          </cell>
          <cell r="DK914">
            <v>512</v>
          </cell>
          <cell r="DL914">
            <v>512</v>
          </cell>
          <cell r="DM914">
            <v>512</v>
          </cell>
          <cell r="DN914">
            <v>512</v>
          </cell>
          <cell r="DO914">
            <v>512</v>
          </cell>
          <cell r="DP914">
            <v>512</v>
          </cell>
          <cell r="DQ914">
            <v>512</v>
          </cell>
          <cell r="DR914">
            <v>512</v>
          </cell>
          <cell r="DS914">
            <v>512</v>
          </cell>
          <cell r="DT914">
            <v>512</v>
          </cell>
          <cell r="DU914">
            <v>512</v>
          </cell>
          <cell r="DV914">
            <v>512</v>
          </cell>
          <cell r="DW914">
            <v>512</v>
          </cell>
          <cell r="DX914">
            <v>512</v>
          </cell>
          <cell r="DY914">
            <v>512</v>
          </cell>
          <cell r="DZ914">
            <v>512</v>
          </cell>
          <cell r="EA914">
            <v>512</v>
          </cell>
          <cell r="EB914">
            <v>512</v>
          </cell>
          <cell r="EC914">
            <v>512</v>
          </cell>
          <cell r="ED914">
            <v>512</v>
          </cell>
          <cell r="EE914">
            <v>512</v>
          </cell>
          <cell r="EF914">
            <v>512</v>
          </cell>
          <cell r="EG914">
            <v>512</v>
          </cell>
          <cell r="EH914">
            <v>512</v>
          </cell>
          <cell r="EI914">
            <v>512</v>
          </cell>
          <cell r="EJ914">
            <v>512</v>
          </cell>
          <cell r="EK914">
            <v>512</v>
          </cell>
          <cell r="EL914">
            <v>512</v>
          </cell>
          <cell r="EM914">
            <v>512</v>
          </cell>
          <cell r="EN914">
            <v>512</v>
          </cell>
          <cell r="EO914">
            <v>512</v>
          </cell>
          <cell r="EP914">
            <v>512</v>
          </cell>
          <cell r="EQ914">
            <v>512</v>
          </cell>
          <cell r="ER914">
            <v>512</v>
          </cell>
          <cell r="ES914">
            <v>512</v>
          </cell>
          <cell r="ET914">
            <v>512</v>
          </cell>
          <cell r="EU914">
            <v>512</v>
          </cell>
          <cell r="EV914">
            <v>512</v>
          </cell>
          <cell r="EW914">
            <v>512</v>
          </cell>
          <cell r="EX914">
            <v>512</v>
          </cell>
          <cell r="EY914">
            <v>512</v>
          </cell>
          <cell r="EZ914">
            <v>512</v>
          </cell>
          <cell r="FA914">
            <v>512</v>
          </cell>
          <cell r="FB914">
            <v>512</v>
          </cell>
          <cell r="FC914">
            <v>512</v>
          </cell>
          <cell r="FD914">
            <v>512</v>
          </cell>
          <cell r="FE914">
            <v>512</v>
          </cell>
          <cell r="FF914">
            <v>512</v>
          </cell>
          <cell r="FG914">
            <v>512</v>
          </cell>
          <cell r="FH914">
            <v>512</v>
          </cell>
          <cell r="FI914">
            <v>512</v>
          </cell>
          <cell r="FJ914">
            <v>512</v>
          </cell>
          <cell r="FK914">
            <v>512</v>
          </cell>
          <cell r="FL914">
            <v>512</v>
          </cell>
          <cell r="FM914">
            <v>512</v>
          </cell>
          <cell r="FN914">
            <v>512</v>
          </cell>
          <cell r="FO914">
            <v>512</v>
          </cell>
          <cell r="FP914">
            <v>512</v>
          </cell>
          <cell r="FQ914">
            <v>512</v>
          </cell>
          <cell r="FR914">
            <v>512</v>
          </cell>
          <cell r="FS914">
            <v>512</v>
          </cell>
          <cell r="FT914">
            <v>512</v>
          </cell>
          <cell r="FU914">
            <v>512</v>
          </cell>
          <cell r="FV914">
            <v>512</v>
          </cell>
          <cell r="FW914">
            <v>512</v>
          </cell>
          <cell r="FX914">
            <v>512</v>
          </cell>
          <cell r="FY914">
            <v>512</v>
          </cell>
          <cell r="FZ914">
            <v>512</v>
          </cell>
          <cell r="GA914">
            <v>512</v>
          </cell>
          <cell r="GB914">
            <v>512</v>
          </cell>
          <cell r="GC914">
            <v>512</v>
          </cell>
          <cell r="GD914">
            <v>512</v>
          </cell>
          <cell r="GE914">
            <v>512</v>
          </cell>
          <cell r="GF914">
            <v>512</v>
          </cell>
          <cell r="GG914">
            <v>512</v>
          </cell>
          <cell r="GH914">
            <v>512</v>
          </cell>
          <cell r="GI914">
            <v>512</v>
          </cell>
          <cell r="GJ914">
            <v>512</v>
          </cell>
          <cell r="GK914">
            <v>512</v>
          </cell>
          <cell r="GL914">
            <v>512</v>
          </cell>
          <cell r="GM914">
            <v>512</v>
          </cell>
          <cell r="GN914">
            <v>512</v>
          </cell>
          <cell r="GO914">
            <v>512</v>
          </cell>
          <cell r="GP914">
            <v>512</v>
          </cell>
          <cell r="GQ914">
            <v>512</v>
          </cell>
          <cell r="GR914">
            <v>512</v>
          </cell>
          <cell r="GS914">
            <v>512</v>
          </cell>
          <cell r="GT914">
            <v>512</v>
          </cell>
          <cell r="GU914">
            <v>512</v>
          </cell>
          <cell r="GV914">
            <v>512</v>
          </cell>
          <cell r="GW914">
            <v>512</v>
          </cell>
          <cell r="GX914">
            <v>512</v>
          </cell>
          <cell r="GY914">
            <v>512</v>
          </cell>
          <cell r="GZ914">
            <v>512</v>
          </cell>
          <cell r="HA914">
            <v>512</v>
          </cell>
          <cell r="HB914">
            <v>512</v>
          </cell>
          <cell r="HC914">
            <v>512</v>
          </cell>
          <cell r="HD914">
            <v>512</v>
          </cell>
          <cell r="HE914">
            <v>512</v>
          </cell>
          <cell r="HF914">
            <v>512</v>
          </cell>
          <cell r="HG914">
            <v>512</v>
          </cell>
          <cell r="HH914"/>
          <cell r="HI914"/>
          <cell r="HJ914">
            <v>0</v>
          </cell>
          <cell r="HK914">
            <v>0</v>
          </cell>
          <cell r="HL914">
            <v>0</v>
          </cell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U914"/>
          <cell r="HV914"/>
          <cell r="HW914"/>
          <cell r="HX914"/>
          <cell r="HY914"/>
          <cell r="HZ914"/>
          <cell r="IA914"/>
          <cell r="IB914"/>
          <cell r="IC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>
            <v>512</v>
          </cell>
          <cell r="IK914">
            <v>512</v>
          </cell>
          <cell r="IL914">
            <v>512</v>
          </cell>
          <cell r="IM914">
            <v>512</v>
          </cell>
          <cell r="IN914">
            <v>512</v>
          </cell>
          <cell r="IO914">
            <v>512</v>
          </cell>
          <cell r="IP914">
            <v>512</v>
          </cell>
          <cell r="IQ914">
            <v>512</v>
          </cell>
          <cell r="IR914"/>
          <cell r="IS914"/>
          <cell r="IT914"/>
          <cell r="IU914"/>
          <cell r="IV914"/>
          <cell r="IW914"/>
          <cell r="IX914"/>
          <cell r="IY914"/>
          <cell r="IZ914"/>
          <cell r="JA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>
            <v>512</v>
          </cell>
          <cell r="AK915">
            <v>0</v>
          </cell>
          <cell r="AL915">
            <v>512</v>
          </cell>
          <cell r="AM915">
            <v>512</v>
          </cell>
          <cell r="AN915">
            <v>512</v>
          </cell>
          <cell r="AO915">
            <v>512</v>
          </cell>
          <cell r="AP915">
            <v>512</v>
          </cell>
          <cell r="AQ915">
            <v>512</v>
          </cell>
          <cell r="AR915">
            <v>512</v>
          </cell>
          <cell r="AS915">
            <v>512</v>
          </cell>
          <cell r="AT915">
            <v>512</v>
          </cell>
          <cell r="AU915">
            <v>512</v>
          </cell>
          <cell r="AV915">
            <v>512</v>
          </cell>
          <cell r="AW915">
            <v>512</v>
          </cell>
          <cell r="AX915">
            <v>512</v>
          </cell>
          <cell r="AY915">
            <v>512</v>
          </cell>
          <cell r="AZ915">
            <v>512</v>
          </cell>
          <cell r="BA915">
            <v>512</v>
          </cell>
          <cell r="BB915">
            <v>512</v>
          </cell>
          <cell r="BC915">
            <v>512</v>
          </cell>
          <cell r="BD915">
            <v>512</v>
          </cell>
          <cell r="BE915">
            <v>512</v>
          </cell>
          <cell r="BF915">
            <v>512</v>
          </cell>
          <cell r="BG915">
            <v>512</v>
          </cell>
          <cell r="BH915">
            <v>512</v>
          </cell>
          <cell r="BI915">
            <v>512</v>
          </cell>
          <cell r="BJ915">
            <v>512</v>
          </cell>
          <cell r="BK915">
            <v>512</v>
          </cell>
          <cell r="BL915">
            <v>512</v>
          </cell>
          <cell r="BM915">
            <v>512</v>
          </cell>
          <cell r="BN915">
            <v>512</v>
          </cell>
          <cell r="BO915">
            <v>512</v>
          </cell>
          <cell r="BP915">
            <v>512</v>
          </cell>
          <cell r="BQ915">
            <v>512</v>
          </cell>
          <cell r="BR915">
            <v>512</v>
          </cell>
          <cell r="BS915">
            <v>512</v>
          </cell>
          <cell r="BT915">
            <v>512</v>
          </cell>
          <cell r="BU915">
            <v>512</v>
          </cell>
          <cell r="BV915">
            <v>512</v>
          </cell>
          <cell r="BW915">
            <v>512</v>
          </cell>
          <cell r="BX915">
            <v>512</v>
          </cell>
          <cell r="BY915">
            <v>512</v>
          </cell>
          <cell r="BZ915">
            <v>512</v>
          </cell>
          <cell r="CA915">
            <v>512</v>
          </cell>
          <cell r="CB915">
            <v>512</v>
          </cell>
          <cell r="CC915">
            <v>512</v>
          </cell>
          <cell r="CD915">
            <v>512</v>
          </cell>
          <cell r="CE915">
            <v>512</v>
          </cell>
          <cell r="CF915">
            <v>512</v>
          </cell>
          <cell r="CG915">
            <v>512</v>
          </cell>
          <cell r="CH915">
            <v>512</v>
          </cell>
          <cell r="CI915">
            <v>44375</v>
          </cell>
          <cell r="CJ915">
            <v>140933</v>
          </cell>
          <cell r="CK915">
            <v>45214</v>
          </cell>
          <cell r="CL915">
            <v>56442</v>
          </cell>
          <cell r="CM915">
            <v>79163</v>
          </cell>
          <cell r="CN915">
            <v>64752</v>
          </cell>
          <cell r="CO915">
            <v>64657</v>
          </cell>
          <cell r="CP915">
            <v>54314</v>
          </cell>
          <cell r="CQ915">
            <v>54081</v>
          </cell>
          <cell r="CR915">
            <v>19811</v>
          </cell>
          <cell r="CS915">
            <v>19745</v>
          </cell>
          <cell r="CT915">
            <v>44375</v>
          </cell>
          <cell r="CU915">
            <v>140933</v>
          </cell>
          <cell r="CV915">
            <v>45214</v>
          </cell>
          <cell r="CW915">
            <v>56442</v>
          </cell>
          <cell r="CX915">
            <v>79163</v>
          </cell>
          <cell r="CY915">
            <v>64752</v>
          </cell>
          <cell r="CZ915">
            <v>64657</v>
          </cell>
          <cell r="DA915">
            <v>54314</v>
          </cell>
          <cell r="DB915">
            <v>54081</v>
          </cell>
          <cell r="DC915">
            <v>19811</v>
          </cell>
          <cell r="DD915">
            <v>19745</v>
          </cell>
          <cell r="DE915">
            <v>19745</v>
          </cell>
          <cell r="DF915">
            <v>0</v>
          </cell>
          <cell r="DG915">
            <v>0</v>
          </cell>
          <cell r="DH915">
            <v>0</v>
          </cell>
          <cell r="DI915">
            <v>82616</v>
          </cell>
          <cell r="DJ915">
            <v>90585</v>
          </cell>
          <cell r="DK915">
            <v>97824</v>
          </cell>
          <cell r="DL915">
            <v>49331.88</v>
          </cell>
          <cell r="DM915">
            <v>49331.88</v>
          </cell>
          <cell r="DN915">
            <v>69373.100000000006</v>
          </cell>
          <cell r="DO915">
            <v>24604</v>
          </cell>
          <cell r="DP915">
            <v>3240</v>
          </cell>
          <cell r="DQ915">
            <v>3240</v>
          </cell>
          <cell r="DR915">
            <v>11665</v>
          </cell>
          <cell r="DS915">
            <v>29246</v>
          </cell>
          <cell r="DT915">
            <v>27294</v>
          </cell>
          <cell r="DU915">
            <v>46812</v>
          </cell>
          <cell r="DV915">
            <v>14924</v>
          </cell>
          <cell r="DW915">
            <v>19363</v>
          </cell>
          <cell r="DX915">
            <v>28143</v>
          </cell>
          <cell r="DY915">
            <v>41256</v>
          </cell>
          <cell r="DZ915">
            <v>17071</v>
          </cell>
          <cell r="EA915">
            <v>10603</v>
          </cell>
          <cell r="EB915">
            <v>3244</v>
          </cell>
          <cell r="EC915">
            <v>2421</v>
          </cell>
          <cell r="ED915">
            <v>25525</v>
          </cell>
          <cell r="EE915">
            <v>21449</v>
          </cell>
          <cell r="EF915">
            <v>20065</v>
          </cell>
          <cell r="EG915">
            <v>20358</v>
          </cell>
          <cell r="EH915">
            <v>20615</v>
          </cell>
          <cell r="EI915">
            <v>938</v>
          </cell>
          <cell r="EJ915">
            <v>122</v>
          </cell>
          <cell r="EK915">
            <v>10161</v>
          </cell>
          <cell r="EL915">
            <v>5991</v>
          </cell>
          <cell r="EM915">
            <v>5948</v>
          </cell>
          <cell r="EN915">
            <v>0</v>
          </cell>
          <cell r="EO915">
            <v>0</v>
          </cell>
          <cell r="EP915">
            <v>0</v>
          </cell>
          <cell r="EQ915">
            <v>2003.3</v>
          </cell>
          <cell r="ER915">
            <v>0</v>
          </cell>
          <cell r="ES915">
            <v>24886</v>
          </cell>
          <cell r="ET915">
            <v>35232</v>
          </cell>
          <cell r="EU915">
            <v>35334</v>
          </cell>
          <cell r="EV915">
            <v>35170</v>
          </cell>
          <cell r="EW915">
            <v>70665</v>
          </cell>
          <cell r="EX915">
            <v>66177.7</v>
          </cell>
          <cell r="EY915">
            <v>0</v>
          </cell>
          <cell r="EZ915">
            <v>0</v>
          </cell>
          <cell r="FA915">
            <v>0</v>
          </cell>
          <cell r="FB915">
            <v>16767</v>
          </cell>
          <cell r="FC915">
            <v>94234.2</v>
          </cell>
          <cell r="FD915">
            <v>46965.599999999999</v>
          </cell>
          <cell r="FE915">
            <v>24382.799999999999</v>
          </cell>
          <cell r="FF915">
            <v>24382.799999999999</v>
          </cell>
          <cell r="FG915">
            <v>19</v>
          </cell>
          <cell r="FH915">
            <v>0</v>
          </cell>
          <cell r="FI915">
            <v>0</v>
          </cell>
          <cell r="FJ915">
            <v>66.7</v>
          </cell>
          <cell r="FK915">
            <v>68.7</v>
          </cell>
          <cell r="FL915">
            <v>22303.599999999999</v>
          </cell>
          <cell r="FM915">
            <v>24382.799999999999</v>
          </cell>
          <cell r="FN915">
            <v>71647.399999999994</v>
          </cell>
          <cell r="FO915">
            <v>85498.3</v>
          </cell>
          <cell r="FP915">
            <v>72846.100000000006</v>
          </cell>
          <cell r="FQ915">
            <v>72342.3</v>
          </cell>
          <cell r="FR915">
            <v>71877.399999999994</v>
          </cell>
          <cell r="FS915">
            <v>73950.899999999994</v>
          </cell>
          <cell r="FT915">
            <v>73512.2</v>
          </cell>
          <cell r="FU915">
            <v>73317.100000000006</v>
          </cell>
          <cell r="FV915">
            <v>71877.399999999994</v>
          </cell>
          <cell r="FW915">
            <v>151789.4</v>
          </cell>
          <cell r="FX915">
            <v>129537.8</v>
          </cell>
          <cell r="FY915">
            <v>105886.39999999999</v>
          </cell>
          <cell r="FZ915">
            <v>109591.4</v>
          </cell>
          <cell r="GA915">
            <v>114754.9</v>
          </cell>
          <cell r="GB915">
            <v>113996.1</v>
          </cell>
          <cell r="GC915">
            <v>113113.9</v>
          </cell>
          <cell r="GD915">
            <v>118041.3</v>
          </cell>
          <cell r="GE915">
            <v>212598.5</v>
          </cell>
          <cell r="GF915">
            <v>222912.9</v>
          </cell>
          <cell r="GG915">
            <v>223408.2</v>
          </cell>
          <cell r="GH915">
            <v>194663.8</v>
          </cell>
          <cell r="GI915">
            <v>192179.6</v>
          </cell>
          <cell r="GJ915">
            <v>189562.6</v>
          </cell>
          <cell r="GK915">
            <v>188633</v>
          </cell>
          <cell r="GL915">
            <v>191459.3</v>
          </cell>
          <cell r="GM915">
            <v>193970.9</v>
          </cell>
          <cell r="GN915">
            <v>166215.5</v>
          </cell>
          <cell r="GO915">
            <v>180146.4</v>
          </cell>
          <cell r="GP915">
            <v>176060.2</v>
          </cell>
          <cell r="GQ915">
            <v>179244.7</v>
          </cell>
          <cell r="GR915">
            <v>186414.1</v>
          </cell>
          <cell r="GS915">
            <v>202929.1</v>
          </cell>
          <cell r="GT915">
            <v>200401.8</v>
          </cell>
          <cell r="GU915">
            <v>200401.8</v>
          </cell>
          <cell r="GV915">
            <v>225565.875</v>
          </cell>
          <cell r="GW915">
            <v>225565.875</v>
          </cell>
          <cell r="GX915">
            <v>225565.875</v>
          </cell>
          <cell r="GY915">
            <v>225565.875</v>
          </cell>
          <cell r="GZ915">
            <v>225565.875</v>
          </cell>
          <cell r="HA915">
            <v>225565.875</v>
          </cell>
          <cell r="HB915">
            <v>225565.9</v>
          </cell>
          <cell r="HC915">
            <v>225565.9</v>
          </cell>
          <cell r="HD915">
            <v>225565.875</v>
          </cell>
          <cell r="HE915">
            <v>225565.875</v>
          </cell>
          <cell r="HF915">
            <v>225565.875</v>
          </cell>
          <cell r="HG915">
            <v>225565.875</v>
          </cell>
          <cell r="HH915"/>
          <cell r="HI915"/>
          <cell r="HJ915">
            <v>0</v>
          </cell>
          <cell r="HK915">
            <v>0</v>
          </cell>
          <cell r="HL915">
            <v>0</v>
          </cell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U915">
            <v>113113.9</v>
          </cell>
          <cell r="HV915">
            <v>118041.3</v>
          </cell>
          <cell r="HW915"/>
          <cell r="HX915">
            <v>222912.9</v>
          </cell>
          <cell r="HY915">
            <v>223408.2</v>
          </cell>
          <cell r="HZ915">
            <v>194663.8</v>
          </cell>
          <cell r="IA915">
            <v>192179.6</v>
          </cell>
          <cell r="IB915">
            <v>189562.6</v>
          </cell>
          <cell r="IC915">
            <v>188633</v>
          </cell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>
            <v>225565.875</v>
          </cell>
          <cell r="IK915">
            <v>225565.875</v>
          </cell>
          <cell r="IL915">
            <v>225565.875</v>
          </cell>
          <cell r="IM915">
            <v>225565.875</v>
          </cell>
          <cell r="IN915">
            <v>225565.875</v>
          </cell>
          <cell r="IO915">
            <v>225565.875</v>
          </cell>
          <cell r="IP915">
            <v>225565.875</v>
          </cell>
          <cell r="IQ915">
            <v>225565.875</v>
          </cell>
          <cell r="IR915"/>
          <cell r="IS915"/>
          <cell r="IT915"/>
          <cell r="IU915"/>
          <cell r="IV915"/>
          <cell r="IW915"/>
          <cell r="IX915"/>
          <cell r="IY915"/>
          <cell r="IZ915"/>
          <cell r="JA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>
            <v>225565.875</v>
          </cell>
          <cell r="AK916">
            <v>0</v>
          </cell>
          <cell r="AL916">
            <v>225565.875</v>
          </cell>
          <cell r="AM916">
            <v>225565.875</v>
          </cell>
          <cell r="AN916">
            <v>225565.875</v>
          </cell>
          <cell r="AO916">
            <v>225565.875</v>
          </cell>
          <cell r="AP916">
            <v>225565.875</v>
          </cell>
          <cell r="AQ916">
            <v>225565.875</v>
          </cell>
          <cell r="AR916">
            <v>225565.875</v>
          </cell>
          <cell r="AS916">
            <v>225565.875</v>
          </cell>
          <cell r="AT916">
            <v>225565.875</v>
          </cell>
          <cell r="AU916">
            <v>225565.875</v>
          </cell>
          <cell r="AV916">
            <v>225565.875</v>
          </cell>
          <cell r="AW916">
            <v>225565.875</v>
          </cell>
          <cell r="AX916">
            <v>225565.875</v>
          </cell>
          <cell r="AY916">
            <v>225565.875</v>
          </cell>
          <cell r="AZ916">
            <v>225565.875</v>
          </cell>
          <cell r="BA916">
            <v>225565.875</v>
          </cell>
          <cell r="BB916">
            <v>225565.875</v>
          </cell>
          <cell r="BC916">
            <v>225565.875</v>
          </cell>
          <cell r="BD916">
            <v>225565.875</v>
          </cell>
          <cell r="BE916">
            <v>225565.875</v>
          </cell>
          <cell r="BF916">
            <v>225565.875</v>
          </cell>
          <cell r="BG916">
            <v>225565.875</v>
          </cell>
          <cell r="BH916">
            <v>225565.875</v>
          </cell>
          <cell r="BI916">
            <v>225565.875</v>
          </cell>
          <cell r="BJ916">
            <v>225565.875</v>
          </cell>
          <cell r="BK916">
            <v>225565.875</v>
          </cell>
          <cell r="BL916">
            <v>225565.875</v>
          </cell>
          <cell r="BM916">
            <v>225565.875</v>
          </cell>
          <cell r="BN916">
            <v>225565.875</v>
          </cell>
          <cell r="BO916">
            <v>225565.875</v>
          </cell>
          <cell r="BP916">
            <v>225565.875</v>
          </cell>
          <cell r="BQ916">
            <v>225565.875</v>
          </cell>
          <cell r="BR916">
            <v>225565.875</v>
          </cell>
          <cell r="BS916">
            <v>225565.875</v>
          </cell>
          <cell r="BT916">
            <v>225565.875</v>
          </cell>
          <cell r="BU916">
            <v>225565.875</v>
          </cell>
          <cell r="BV916">
            <v>225565.875</v>
          </cell>
          <cell r="BW916">
            <v>225565.875</v>
          </cell>
          <cell r="BX916">
            <v>225565.875</v>
          </cell>
          <cell r="BY916">
            <v>225565.875</v>
          </cell>
          <cell r="BZ916">
            <v>225565.875</v>
          </cell>
          <cell r="CA916">
            <v>225565.875</v>
          </cell>
          <cell r="CB916">
            <v>225565.875</v>
          </cell>
          <cell r="CC916">
            <v>225565.875</v>
          </cell>
          <cell r="CD916">
            <v>225565.875</v>
          </cell>
          <cell r="CE916">
            <v>225565.875</v>
          </cell>
          <cell r="CF916">
            <v>225565.875</v>
          </cell>
          <cell r="CG916">
            <v>225565.875</v>
          </cell>
          <cell r="CH916">
            <v>225565.875</v>
          </cell>
          <cell r="CI916">
            <v>0</v>
          </cell>
          <cell r="CJ916">
            <v>96725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96725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61881</v>
          </cell>
          <cell r="DJ916">
            <v>61431</v>
          </cell>
          <cell r="DK916">
            <v>60909</v>
          </cell>
          <cell r="DL916">
            <v>17358</v>
          </cell>
          <cell r="DM916">
            <v>17358</v>
          </cell>
          <cell r="DN916">
            <v>18073</v>
          </cell>
          <cell r="DO916">
            <v>0</v>
          </cell>
          <cell r="DP916">
            <v>99</v>
          </cell>
          <cell r="DQ916">
            <v>99</v>
          </cell>
          <cell r="DR916">
            <v>99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91</v>
          </cell>
          <cell r="DY916">
            <v>0</v>
          </cell>
          <cell r="DZ916">
            <v>0</v>
          </cell>
          <cell r="EA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10018</v>
          </cell>
          <cell r="EJ916">
            <v>1003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0</v>
          </cell>
          <cell r="EP916">
            <v>0</v>
          </cell>
          <cell r="EQ916">
            <v>0</v>
          </cell>
          <cell r="ER916">
            <v>0</v>
          </cell>
          <cell r="ES916">
            <v>0</v>
          </cell>
          <cell r="ET916">
            <v>10018</v>
          </cell>
          <cell r="EU916">
            <v>10030</v>
          </cell>
          <cell r="EV916">
            <v>10018</v>
          </cell>
          <cell r="EW916">
            <v>18027</v>
          </cell>
          <cell r="EX916">
            <v>18119</v>
          </cell>
          <cell r="EY916">
            <v>0</v>
          </cell>
          <cell r="EZ916">
            <v>0</v>
          </cell>
          <cell r="FA916">
            <v>0</v>
          </cell>
          <cell r="FB916">
            <v>16767</v>
          </cell>
          <cell r="FC916">
            <v>94234.2</v>
          </cell>
          <cell r="FD916">
            <v>46965.599999999999</v>
          </cell>
          <cell r="FE916">
            <v>24382.799999999999</v>
          </cell>
          <cell r="FF916">
            <v>24382.799999999999</v>
          </cell>
          <cell r="FG916">
            <v>19</v>
          </cell>
          <cell r="FH916">
            <v>0</v>
          </cell>
          <cell r="FI916">
            <v>0</v>
          </cell>
          <cell r="FJ916">
            <v>0</v>
          </cell>
          <cell r="FK916">
            <v>0</v>
          </cell>
          <cell r="FL916">
            <v>0</v>
          </cell>
          <cell r="FM916">
            <v>24382.799999999999</v>
          </cell>
          <cell r="FN916">
            <v>1</v>
          </cell>
          <cell r="FO916">
            <v>43</v>
          </cell>
          <cell r="FP916">
            <v>0</v>
          </cell>
          <cell r="FQ916">
            <v>0</v>
          </cell>
          <cell r="FR916">
            <v>4.0999999999999996</v>
          </cell>
          <cell r="FS916">
            <v>0</v>
          </cell>
          <cell r="FT916">
            <v>0</v>
          </cell>
          <cell r="FU916">
            <v>0</v>
          </cell>
          <cell r="FV916">
            <v>4.0999999999999996</v>
          </cell>
          <cell r="FW916">
            <v>42684</v>
          </cell>
          <cell r="FX916">
            <v>0</v>
          </cell>
          <cell r="FY916">
            <v>2307</v>
          </cell>
          <cell r="FZ916">
            <v>7021</v>
          </cell>
          <cell r="GA916">
            <v>13032</v>
          </cell>
          <cell r="GB916">
            <v>13032</v>
          </cell>
          <cell r="GC916">
            <v>13032</v>
          </cell>
          <cell r="GD916">
            <v>13033</v>
          </cell>
          <cell r="GE916">
            <v>70254</v>
          </cell>
          <cell r="GF916">
            <v>80616</v>
          </cell>
          <cell r="GG916">
            <v>80167</v>
          </cell>
          <cell r="GH916">
            <v>75652</v>
          </cell>
          <cell r="GI916">
            <v>76393</v>
          </cell>
          <cell r="GJ916">
            <v>75968</v>
          </cell>
          <cell r="GK916">
            <v>75667</v>
          </cell>
          <cell r="GL916">
            <v>76407</v>
          </cell>
          <cell r="GM916">
            <v>75979</v>
          </cell>
          <cell r="GN916">
            <v>75557</v>
          </cell>
          <cell r="GO916">
            <v>61028</v>
          </cell>
          <cell r="GP916">
            <v>57361</v>
          </cell>
          <cell r="GQ916">
            <v>63675</v>
          </cell>
          <cell r="GR916">
            <v>73805</v>
          </cell>
          <cell r="GS916">
            <v>92422</v>
          </cell>
          <cell r="GT916">
            <v>92485</v>
          </cell>
          <cell r="GU916">
            <v>92485</v>
          </cell>
          <cell r="GV916">
            <v>117300</v>
          </cell>
          <cell r="GW916">
            <v>117300</v>
          </cell>
          <cell r="GX916">
            <v>117300</v>
          </cell>
          <cell r="GY916">
            <v>117300</v>
          </cell>
          <cell r="GZ916">
            <v>117300</v>
          </cell>
          <cell r="HA916">
            <v>117300</v>
          </cell>
          <cell r="HB916">
            <v>117300</v>
          </cell>
          <cell r="HC916">
            <v>117300</v>
          </cell>
          <cell r="HD916">
            <v>117300</v>
          </cell>
          <cell r="HE916">
            <v>117300</v>
          </cell>
          <cell r="HF916">
            <v>117300</v>
          </cell>
          <cell r="HG916">
            <v>117300</v>
          </cell>
          <cell r="HH916"/>
          <cell r="HI916"/>
          <cell r="HJ916">
            <v>0</v>
          </cell>
          <cell r="HK916">
            <v>0</v>
          </cell>
          <cell r="HL916">
            <v>0</v>
          </cell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U916">
            <v>80167</v>
          </cell>
          <cell r="HV916">
            <v>75652</v>
          </cell>
          <cell r="HW916"/>
          <cell r="HX916">
            <v>75968</v>
          </cell>
          <cell r="HY916">
            <v>75667</v>
          </cell>
          <cell r="HZ916">
            <v>76407</v>
          </cell>
          <cell r="IA916">
            <v>75979</v>
          </cell>
          <cell r="IB916">
            <v>75557</v>
          </cell>
          <cell r="IC916">
            <v>61028</v>
          </cell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>
            <v>117300</v>
          </cell>
          <cell r="IK916">
            <v>117300</v>
          </cell>
          <cell r="IL916">
            <v>117300</v>
          </cell>
          <cell r="IM916">
            <v>117300</v>
          </cell>
          <cell r="IN916">
            <v>117300</v>
          </cell>
          <cell r="IO916">
            <v>117300</v>
          </cell>
          <cell r="IP916">
            <v>117300</v>
          </cell>
          <cell r="IQ916">
            <v>117300</v>
          </cell>
          <cell r="IR916"/>
          <cell r="IS916"/>
          <cell r="IT916"/>
          <cell r="IU916"/>
          <cell r="IV916"/>
          <cell r="IW916"/>
          <cell r="IX916"/>
          <cell r="IY916"/>
          <cell r="IZ916"/>
          <cell r="JA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>
            <v>117300</v>
          </cell>
          <cell r="AK917">
            <v>0</v>
          </cell>
          <cell r="AL917">
            <v>117300</v>
          </cell>
          <cell r="AM917">
            <v>117300</v>
          </cell>
          <cell r="AN917">
            <v>117300</v>
          </cell>
          <cell r="AO917">
            <v>117300</v>
          </cell>
          <cell r="AP917">
            <v>117300</v>
          </cell>
          <cell r="AQ917">
            <v>117300</v>
          </cell>
          <cell r="AR917">
            <v>117300</v>
          </cell>
          <cell r="AS917">
            <v>117300</v>
          </cell>
          <cell r="AT917">
            <v>117300</v>
          </cell>
          <cell r="AU917">
            <v>117300</v>
          </cell>
          <cell r="AV917">
            <v>117300</v>
          </cell>
          <cell r="AW917">
            <v>117300</v>
          </cell>
          <cell r="AX917">
            <v>117300</v>
          </cell>
          <cell r="AY917">
            <v>117300</v>
          </cell>
          <cell r="AZ917">
            <v>117300</v>
          </cell>
          <cell r="BA917">
            <v>117300</v>
          </cell>
          <cell r="BB917">
            <v>117300</v>
          </cell>
          <cell r="BC917">
            <v>117300</v>
          </cell>
          <cell r="BD917">
            <v>117300</v>
          </cell>
          <cell r="BE917">
            <v>117300</v>
          </cell>
          <cell r="BF917">
            <v>117300</v>
          </cell>
          <cell r="BG917">
            <v>117300</v>
          </cell>
          <cell r="BH917">
            <v>117300</v>
          </cell>
          <cell r="BI917">
            <v>117300</v>
          </cell>
          <cell r="BJ917">
            <v>117300</v>
          </cell>
          <cell r="BK917">
            <v>117300</v>
          </cell>
          <cell r="BL917">
            <v>117300</v>
          </cell>
          <cell r="BM917">
            <v>117300</v>
          </cell>
          <cell r="BN917">
            <v>117300</v>
          </cell>
          <cell r="BO917">
            <v>117300</v>
          </cell>
          <cell r="BP917">
            <v>117300</v>
          </cell>
          <cell r="BQ917">
            <v>117300</v>
          </cell>
          <cell r="BR917">
            <v>117300</v>
          </cell>
          <cell r="BS917">
            <v>117300</v>
          </cell>
          <cell r="BT917">
            <v>117300</v>
          </cell>
          <cell r="BU917">
            <v>117300</v>
          </cell>
          <cell r="BV917">
            <v>117300</v>
          </cell>
          <cell r="BW917">
            <v>117300</v>
          </cell>
          <cell r="BX917">
            <v>117300</v>
          </cell>
          <cell r="BY917">
            <v>117300</v>
          </cell>
          <cell r="BZ917">
            <v>117300</v>
          </cell>
          <cell r="CA917">
            <v>117300</v>
          </cell>
          <cell r="CB917">
            <v>117300</v>
          </cell>
          <cell r="CC917">
            <v>117300</v>
          </cell>
          <cell r="CD917">
            <v>117300</v>
          </cell>
          <cell r="CE917">
            <v>117300</v>
          </cell>
          <cell r="CF917">
            <v>117300</v>
          </cell>
          <cell r="CG917">
            <v>117300</v>
          </cell>
          <cell r="CH917">
            <v>11730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>
            <v>0</v>
          </cell>
          <cell r="EA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8314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>
            <v>0</v>
          </cell>
          <cell r="GM917">
            <v>0</v>
          </cell>
          <cell r="GN917">
            <v>0</v>
          </cell>
          <cell r="GO917">
            <v>0</v>
          </cell>
          <cell r="GP917">
            <v>0</v>
          </cell>
          <cell r="GQ917">
            <v>0</v>
          </cell>
          <cell r="GR917">
            <v>0</v>
          </cell>
          <cell r="GS917">
            <v>0</v>
          </cell>
          <cell r="GT917">
            <v>0</v>
          </cell>
          <cell r="GU917">
            <v>0</v>
          </cell>
          <cell r="GV917">
            <v>30250</v>
          </cell>
          <cell r="GW917">
            <v>30250</v>
          </cell>
          <cell r="GX917">
            <v>30250</v>
          </cell>
          <cell r="GY917">
            <v>30250</v>
          </cell>
          <cell r="GZ917">
            <v>30250</v>
          </cell>
          <cell r="HA917">
            <v>30250</v>
          </cell>
          <cell r="HB917">
            <v>30250</v>
          </cell>
          <cell r="HC917">
            <v>30250</v>
          </cell>
          <cell r="HD917">
            <v>30250</v>
          </cell>
          <cell r="HE917">
            <v>30250</v>
          </cell>
          <cell r="HF917">
            <v>30250</v>
          </cell>
          <cell r="HG917">
            <v>30250</v>
          </cell>
          <cell r="HH917"/>
          <cell r="HI917"/>
          <cell r="HJ917">
            <v>0</v>
          </cell>
          <cell r="HK917">
            <v>0</v>
          </cell>
          <cell r="HL917">
            <v>0</v>
          </cell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U917">
            <v>0</v>
          </cell>
          <cell r="HV917">
            <v>0</v>
          </cell>
          <cell r="HW917"/>
          <cell r="HX917">
            <v>0</v>
          </cell>
          <cell r="HY917">
            <v>0</v>
          </cell>
          <cell r="HZ917">
            <v>0</v>
          </cell>
          <cell r="IA917">
            <v>0</v>
          </cell>
          <cell r="IB917">
            <v>0</v>
          </cell>
          <cell r="IC917">
            <v>0</v>
          </cell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>
            <v>30250</v>
          </cell>
          <cell r="IK917">
            <v>30250</v>
          </cell>
          <cell r="IL917">
            <v>30250</v>
          </cell>
          <cell r="IM917">
            <v>30250</v>
          </cell>
          <cell r="IN917">
            <v>30250</v>
          </cell>
          <cell r="IO917">
            <v>30250</v>
          </cell>
          <cell r="IP917">
            <v>30250</v>
          </cell>
          <cell r="IQ917">
            <v>30250</v>
          </cell>
          <cell r="IR917"/>
          <cell r="IS917"/>
          <cell r="IT917"/>
          <cell r="IU917"/>
          <cell r="IV917"/>
          <cell r="IW917"/>
          <cell r="IX917"/>
          <cell r="IY917"/>
          <cell r="IZ917"/>
          <cell r="JA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>
            <v>30250</v>
          </cell>
          <cell r="AK918">
            <v>0</v>
          </cell>
          <cell r="AL918">
            <v>30250</v>
          </cell>
          <cell r="AM918">
            <v>30250</v>
          </cell>
          <cell r="AN918">
            <v>30250</v>
          </cell>
          <cell r="AO918">
            <v>30250</v>
          </cell>
          <cell r="AP918">
            <v>30250</v>
          </cell>
          <cell r="AQ918">
            <v>30250</v>
          </cell>
          <cell r="AR918">
            <v>30250</v>
          </cell>
          <cell r="AS918">
            <v>30250</v>
          </cell>
          <cell r="AT918">
            <v>30250</v>
          </cell>
          <cell r="AU918">
            <v>30250</v>
          </cell>
          <cell r="AV918">
            <v>30250</v>
          </cell>
          <cell r="AW918">
            <v>30250</v>
          </cell>
          <cell r="AX918">
            <v>30250</v>
          </cell>
          <cell r="AY918">
            <v>30250</v>
          </cell>
          <cell r="AZ918">
            <v>30250</v>
          </cell>
          <cell r="BA918">
            <v>30250</v>
          </cell>
          <cell r="BB918">
            <v>30250</v>
          </cell>
          <cell r="BC918">
            <v>30250</v>
          </cell>
          <cell r="BD918">
            <v>30250</v>
          </cell>
          <cell r="BE918">
            <v>30250</v>
          </cell>
          <cell r="BF918">
            <v>30250</v>
          </cell>
          <cell r="BG918">
            <v>30250</v>
          </cell>
          <cell r="BH918">
            <v>30250</v>
          </cell>
          <cell r="BI918">
            <v>30250</v>
          </cell>
          <cell r="BJ918">
            <v>30250</v>
          </cell>
          <cell r="BK918">
            <v>30250</v>
          </cell>
          <cell r="BL918">
            <v>30250</v>
          </cell>
          <cell r="BM918">
            <v>30250</v>
          </cell>
          <cell r="BN918">
            <v>30250</v>
          </cell>
          <cell r="BO918">
            <v>30250</v>
          </cell>
          <cell r="BP918">
            <v>30250</v>
          </cell>
          <cell r="BQ918">
            <v>30250</v>
          </cell>
          <cell r="BR918">
            <v>30250</v>
          </cell>
          <cell r="BS918">
            <v>30250</v>
          </cell>
          <cell r="BT918">
            <v>30250</v>
          </cell>
          <cell r="BU918">
            <v>30250</v>
          </cell>
          <cell r="BV918">
            <v>30250</v>
          </cell>
          <cell r="BW918">
            <v>30250</v>
          </cell>
          <cell r="BX918">
            <v>30250</v>
          </cell>
          <cell r="BY918">
            <v>30250</v>
          </cell>
          <cell r="BZ918">
            <v>30250</v>
          </cell>
          <cell r="CA918">
            <v>30250</v>
          </cell>
          <cell r="CB918">
            <v>30250</v>
          </cell>
          <cell r="CC918">
            <v>30250</v>
          </cell>
          <cell r="CD918">
            <v>30250</v>
          </cell>
          <cell r="CE918">
            <v>30250</v>
          </cell>
          <cell r="CF918">
            <v>30250</v>
          </cell>
          <cell r="CG918">
            <v>30250</v>
          </cell>
          <cell r="CH918">
            <v>30250</v>
          </cell>
          <cell r="CI918">
            <v>44375</v>
          </cell>
          <cell r="CJ918">
            <v>44208</v>
          </cell>
          <cell r="CK918">
            <v>45214</v>
          </cell>
          <cell r="CL918">
            <v>56442</v>
          </cell>
          <cell r="CM918">
            <v>79163</v>
          </cell>
          <cell r="CN918">
            <v>64752</v>
          </cell>
          <cell r="CO918">
            <v>64657</v>
          </cell>
          <cell r="CP918">
            <v>54314</v>
          </cell>
          <cell r="CQ918">
            <v>54081</v>
          </cell>
          <cell r="CR918">
            <v>19811</v>
          </cell>
          <cell r="CS918">
            <v>19745</v>
          </cell>
          <cell r="CT918">
            <v>44375</v>
          </cell>
          <cell r="CU918">
            <v>44208</v>
          </cell>
          <cell r="CV918">
            <v>45214</v>
          </cell>
          <cell r="CW918">
            <v>56442</v>
          </cell>
          <cell r="CX918">
            <v>79163</v>
          </cell>
          <cell r="CY918">
            <v>64752</v>
          </cell>
          <cell r="CZ918">
            <v>64657</v>
          </cell>
          <cell r="DA918">
            <v>54314</v>
          </cell>
          <cell r="DB918">
            <v>54081</v>
          </cell>
          <cell r="DC918">
            <v>19811</v>
          </cell>
          <cell r="DD918">
            <v>19745</v>
          </cell>
          <cell r="DE918">
            <v>19745</v>
          </cell>
          <cell r="DF918">
            <v>0</v>
          </cell>
          <cell r="DG918">
            <v>0</v>
          </cell>
          <cell r="DH918">
            <v>0</v>
          </cell>
          <cell r="DI918">
            <v>20735</v>
          </cell>
          <cell r="DJ918">
            <v>21554</v>
          </cell>
          <cell r="DK918">
            <v>29446</v>
          </cell>
          <cell r="DL918">
            <v>31973.88</v>
          </cell>
          <cell r="DM918">
            <v>31973.88</v>
          </cell>
          <cell r="DN918">
            <v>51300.1</v>
          </cell>
          <cell r="DO918">
            <v>24604</v>
          </cell>
          <cell r="DP918">
            <v>3141</v>
          </cell>
          <cell r="DQ918">
            <v>3141</v>
          </cell>
          <cell r="DR918">
            <v>11566</v>
          </cell>
          <cell r="DS918">
            <v>29246</v>
          </cell>
          <cell r="DT918">
            <v>27294</v>
          </cell>
          <cell r="DU918">
            <v>46812</v>
          </cell>
          <cell r="DV918">
            <v>14924</v>
          </cell>
          <cell r="DW918">
            <v>19363</v>
          </cell>
          <cell r="DX918">
            <v>28052</v>
          </cell>
          <cell r="DY918">
            <v>41256</v>
          </cell>
          <cell r="DZ918">
            <v>17071</v>
          </cell>
          <cell r="EA918">
            <v>10603</v>
          </cell>
          <cell r="EB918">
            <v>3244</v>
          </cell>
          <cell r="EC918">
            <v>2421</v>
          </cell>
          <cell r="ED918">
            <v>25525</v>
          </cell>
          <cell r="EE918">
            <v>21449</v>
          </cell>
          <cell r="EF918">
            <v>20065</v>
          </cell>
          <cell r="EG918">
            <v>20358</v>
          </cell>
          <cell r="EH918">
            <v>20615</v>
          </cell>
          <cell r="EI918">
            <v>938</v>
          </cell>
          <cell r="EJ918">
            <v>122</v>
          </cell>
          <cell r="EK918">
            <v>10161</v>
          </cell>
          <cell r="EL918">
            <v>5991</v>
          </cell>
          <cell r="EM918">
            <v>5948</v>
          </cell>
          <cell r="EN918">
            <v>0</v>
          </cell>
          <cell r="EO918">
            <v>0</v>
          </cell>
          <cell r="EP918">
            <v>0</v>
          </cell>
          <cell r="EQ918">
            <v>2003.3</v>
          </cell>
          <cell r="ER918">
            <v>0</v>
          </cell>
          <cell r="ES918">
            <v>24886</v>
          </cell>
          <cell r="ET918">
            <v>25214</v>
          </cell>
          <cell r="EU918">
            <v>25304</v>
          </cell>
          <cell r="EV918">
            <v>25152</v>
          </cell>
          <cell r="EW918">
            <v>52638</v>
          </cell>
          <cell r="EX918">
            <v>48058.7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0</v>
          </cell>
          <cell r="FH918">
            <v>0</v>
          </cell>
          <cell r="FI918">
            <v>0</v>
          </cell>
          <cell r="FJ918">
            <v>0</v>
          </cell>
          <cell r="FK918">
            <v>0</v>
          </cell>
          <cell r="FL918">
            <v>22233</v>
          </cell>
          <cell r="FM918">
            <v>0</v>
          </cell>
          <cell r="FN918">
            <v>65517</v>
          </cell>
          <cell r="FO918">
            <v>69301</v>
          </cell>
          <cell r="FP918">
            <v>68758</v>
          </cell>
          <cell r="FQ918">
            <v>68230.3</v>
          </cell>
          <cell r="FR918">
            <v>67684.3</v>
          </cell>
          <cell r="FS918">
            <v>67137.3</v>
          </cell>
          <cell r="FT918">
            <v>66606.899999999994</v>
          </cell>
          <cell r="FU918">
            <v>66078.899999999994</v>
          </cell>
          <cell r="FV918">
            <v>67684.3</v>
          </cell>
          <cell r="FW918">
            <v>98728.8</v>
          </cell>
          <cell r="FX918">
            <v>100968.7</v>
          </cell>
          <cell r="FY918">
            <v>103085.5</v>
          </cell>
          <cell r="FZ918">
            <v>102143.9</v>
          </cell>
          <cell r="GA918">
            <v>101294.9</v>
          </cell>
          <cell r="GB918">
            <v>100465.5</v>
          </cell>
          <cell r="GC918">
            <v>98928.7</v>
          </cell>
          <cell r="GD918">
            <v>98118.3</v>
          </cell>
          <cell r="GE918">
            <v>104149.2</v>
          </cell>
          <cell r="GF918">
            <v>103944.8</v>
          </cell>
          <cell r="GG918">
            <v>105209.60000000001</v>
          </cell>
          <cell r="GH918">
            <v>96868.2</v>
          </cell>
          <cell r="GI918">
            <v>94782.3</v>
          </cell>
          <cell r="GJ918">
            <v>93943</v>
          </cell>
          <cell r="GK918">
            <v>93110.9</v>
          </cell>
          <cell r="GL918">
            <v>95216.8</v>
          </cell>
          <cell r="GM918">
            <v>98340</v>
          </cell>
          <cell r="GN918">
            <v>84782.3</v>
          </cell>
          <cell r="GO918">
            <v>81935.8</v>
          </cell>
          <cell r="GP918">
            <v>80989.2</v>
          </cell>
          <cell r="GQ918">
            <v>78879.7</v>
          </cell>
          <cell r="GR918">
            <v>75508.5</v>
          </cell>
          <cell r="GS918">
            <v>72753.2</v>
          </cell>
          <cell r="GT918">
            <v>68644.800000000003</v>
          </cell>
          <cell r="GU918">
            <v>68644.800000000003</v>
          </cell>
          <cell r="GV918">
            <v>39515.875</v>
          </cell>
          <cell r="GW918">
            <v>39515.875</v>
          </cell>
          <cell r="GX918">
            <v>39515.875</v>
          </cell>
          <cell r="GY918">
            <v>39515.875</v>
          </cell>
          <cell r="GZ918">
            <v>39515.875</v>
          </cell>
          <cell r="HA918">
            <v>39515.875</v>
          </cell>
          <cell r="HB918">
            <v>39515.9</v>
          </cell>
          <cell r="HC918">
            <v>39515.9</v>
          </cell>
          <cell r="HD918">
            <v>39515.875</v>
          </cell>
          <cell r="HE918">
            <v>39515.875</v>
          </cell>
          <cell r="HF918">
            <v>39515.875</v>
          </cell>
          <cell r="HG918">
            <v>39515.875</v>
          </cell>
          <cell r="HH918"/>
          <cell r="HI918"/>
          <cell r="HJ918">
            <v>0</v>
          </cell>
          <cell r="HK918">
            <v>0</v>
          </cell>
          <cell r="HL918">
            <v>0</v>
          </cell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U918">
            <v>98928.7</v>
          </cell>
          <cell r="HV918">
            <v>98118.3</v>
          </cell>
          <cell r="HW918"/>
          <cell r="HX918">
            <v>103944.8</v>
          </cell>
          <cell r="HY918">
            <v>105209.60000000001</v>
          </cell>
          <cell r="HZ918">
            <v>96868.2</v>
          </cell>
          <cell r="IA918">
            <v>94782.3</v>
          </cell>
          <cell r="IB918">
            <v>93943</v>
          </cell>
          <cell r="IC918">
            <v>93110.9</v>
          </cell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>
            <v>39515.875</v>
          </cell>
          <cell r="IK918">
            <v>39515.875</v>
          </cell>
          <cell r="IL918">
            <v>39515.875</v>
          </cell>
          <cell r="IM918">
            <v>39515.875</v>
          </cell>
          <cell r="IN918">
            <v>39515.875</v>
          </cell>
          <cell r="IO918">
            <v>39515.875</v>
          </cell>
          <cell r="IP918">
            <v>39515.875</v>
          </cell>
          <cell r="IQ918">
            <v>39515.875</v>
          </cell>
          <cell r="IR918"/>
          <cell r="IS918"/>
          <cell r="IT918"/>
          <cell r="IU918"/>
          <cell r="IV918"/>
          <cell r="IW918"/>
          <cell r="IX918"/>
          <cell r="IY918"/>
          <cell r="IZ918"/>
          <cell r="JA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>
            <v>39515.875</v>
          </cell>
          <cell r="AK919">
            <v>0</v>
          </cell>
          <cell r="AL919">
            <v>39515.875</v>
          </cell>
          <cell r="AM919">
            <v>39515.875</v>
          </cell>
          <cell r="AN919">
            <v>39515.875</v>
          </cell>
          <cell r="AO919">
            <v>39515.875</v>
          </cell>
          <cell r="AP919">
            <v>39515.875</v>
          </cell>
          <cell r="AQ919">
            <v>39515.875</v>
          </cell>
          <cell r="AR919">
            <v>39515.875</v>
          </cell>
          <cell r="AS919">
            <v>39515.875</v>
          </cell>
          <cell r="AT919">
            <v>39515.875</v>
          </cell>
          <cell r="AU919">
            <v>39515.875</v>
          </cell>
          <cell r="AV919">
            <v>39515.875</v>
          </cell>
          <cell r="AW919">
            <v>39515.875</v>
          </cell>
          <cell r="AX919">
            <v>39515.875</v>
          </cell>
          <cell r="AY919">
            <v>39515.875</v>
          </cell>
          <cell r="AZ919">
            <v>39515.875</v>
          </cell>
          <cell r="BA919">
            <v>39515.875</v>
          </cell>
          <cell r="BB919">
            <v>39515.875</v>
          </cell>
          <cell r="BC919">
            <v>39515.875</v>
          </cell>
          <cell r="BD919">
            <v>39515.875</v>
          </cell>
          <cell r="BE919">
            <v>39515.875</v>
          </cell>
          <cell r="BF919">
            <v>39515.875</v>
          </cell>
          <cell r="BG919">
            <v>39515.875</v>
          </cell>
          <cell r="BH919">
            <v>39515.875</v>
          </cell>
          <cell r="BI919">
            <v>39515.875</v>
          </cell>
          <cell r="BJ919">
            <v>39515.875</v>
          </cell>
          <cell r="BK919">
            <v>39515.875</v>
          </cell>
          <cell r="BL919">
            <v>39515.875</v>
          </cell>
          <cell r="BM919">
            <v>39515.875</v>
          </cell>
          <cell r="BN919">
            <v>39515.875</v>
          </cell>
          <cell r="BO919">
            <v>39515.875</v>
          </cell>
          <cell r="BP919">
            <v>39515.875</v>
          </cell>
          <cell r="BQ919">
            <v>39515.875</v>
          </cell>
          <cell r="BR919">
            <v>39515.875</v>
          </cell>
          <cell r="BS919">
            <v>39515.875</v>
          </cell>
          <cell r="BT919">
            <v>39515.875</v>
          </cell>
          <cell r="BU919">
            <v>39515.875</v>
          </cell>
          <cell r="BV919">
            <v>39515.875</v>
          </cell>
          <cell r="BW919">
            <v>39515.875</v>
          </cell>
          <cell r="BX919">
            <v>39515.875</v>
          </cell>
          <cell r="BY919">
            <v>39515.875</v>
          </cell>
          <cell r="BZ919">
            <v>39515.875</v>
          </cell>
          <cell r="CA919">
            <v>39515.875</v>
          </cell>
          <cell r="CB919">
            <v>39515.875</v>
          </cell>
          <cell r="CC919">
            <v>39515.875</v>
          </cell>
          <cell r="CD919">
            <v>39515.875</v>
          </cell>
          <cell r="CE919">
            <v>39515.875</v>
          </cell>
          <cell r="CF919">
            <v>39515.875</v>
          </cell>
          <cell r="CG919">
            <v>39515.875</v>
          </cell>
          <cell r="CH919">
            <v>39515.875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6055</v>
          </cell>
          <cell r="FO919">
            <v>16078</v>
          </cell>
          <cell r="FP919">
            <v>4010</v>
          </cell>
          <cell r="FQ919">
            <v>4032</v>
          </cell>
          <cell r="FR919">
            <v>4107.3</v>
          </cell>
          <cell r="FS919">
            <v>6730.1</v>
          </cell>
          <cell r="FT919">
            <v>6820.1</v>
          </cell>
          <cell r="FU919">
            <v>7151.2</v>
          </cell>
          <cell r="FV919">
            <v>4107.3</v>
          </cell>
          <cell r="FW919">
            <v>10286.200000000001</v>
          </cell>
          <cell r="FX919">
            <v>20163.099999999999</v>
          </cell>
          <cell r="FY919">
            <v>400.2</v>
          </cell>
          <cell r="FZ919">
            <v>331.2</v>
          </cell>
          <cell r="GA919">
            <v>331.1</v>
          </cell>
          <cell r="GB919">
            <v>400.1</v>
          </cell>
          <cell r="GC919">
            <v>234.1</v>
          </cell>
          <cell r="GD919">
            <v>220.3</v>
          </cell>
          <cell r="GE919">
            <v>28688.3</v>
          </cell>
          <cell r="GF919">
            <v>28772.3</v>
          </cell>
          <cell r="GG919">
            <v>28534.6</v>
          </cell>
          <cell r="GH919">
            <v>14315.3</v>
          </cell>
          <cell r="GI919">
            <v>14063</v>
          </cell>
          <cell r="GJ919">
            <v>13933</v>
          </cell>
          <cell r="GK919">
            <v>14191</v>
          </cell>
          <cell r="GL919">
            <v>14062</v>
          </cell>
          <cell r="GM919">
            <v>13933</v>
          </cell>
          <cell r="GN919">
            <v>212</v>
          </cell>
          <cell r="GO919">
            <v>30393</v>
          </cell>
          <cell r="GP919">
            <v>30948</v>
          </cell>
          <cell r="GQ919">
            <v>30000</v>
          </cell>
          <cell r="GR919">
            <v>30292</v>
          </cell>
          <cell r="GS919">
            <v>30985</v>
          </cell>
          <cell r="GT919">
            <v>32701</v>
          </cell>
          <cell r="GU919">
            <v>32701</v>
          </cell>
          <cell r="GV919">
            <v>32000</v>
          </cell>
          <cell r="GW919">
            <v>32000</v>
          </cell>
          <cell r="GX919">
            <v>32000</v>
          </cell>
          <cell r="GY919">
            <v>32000</v>
          </cell>
          <cell r="GZ919">
            <v>32000</v>
          </cell>
          <cell r="HA919">
            <v>32000</v>
          </cell>
          <cell r="HB919">
            <v>32000</v>
          </cell>
          <cell r="HC919">
            <v>32000</v>
          </cell>
          <cell r="HD919">
            <v>32000</v>
          </cell>
          <cell r="HE919">
            <v>32000</v>
          </cell>
          <cell r="HF919">
            <v>32000</v>
          </cell>
          <cell r="HG919">
            <v>32000</v>
          </cell>
          <cell r="HH919"/>
          <cell r="HI919"/>
          <cell r="HJ919">
            <v>0</v>
          </cell>
          <cell r="HK919">
            <v>0</v>
          </cell>
          <cell r="HL919">
            <v>0</v>
          </cell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U919">
            <v>28534.6</v>
          </cell>
          <cell r="HV919">
            <v>14315.3</v>
          </cell>
          <cell r="HW919"/>
          <cell r="HX919">
            <v>13933</v>
          </cell>
          <cell r="HY919">
            <v>14191</v>
          </cell>
          <cell r="HZ919">
            <v>14062</v>
          </cell>
          <cell r="IA919">
            <v>13933</v>
          </cell>
          <cell r="IB919">
            <v>212</v>
          </cell>
          <cell r="IC919">
            <v>30393</v>
          </cell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>
            <v>32000</v>
          </cell>
          <cell r="IK919">
            <v>32000</v>
          </cell>
          <cell r="IL919">
            <v>32000</v>
          </cell>
          <cell r="IM919">
            <v>32000</v>
          </cell>
          <cell r="IN919">
            <v>32000</v>
          </cell>
          <cell r="IO919">
            <v>32000</v>
          </cell>
          <cell r="IP919">
            <v>32000</v>
          </cell>
          <cell r="IQ919">
            <v>32000</v>
          </cell>
          <cell r="IR919"/>
          <cell r="IS919"/>
          <cell r="IT919"/>
          <cell r="IU919"/>
          <cell r="IV919"/>
          <cell r="IW919"/>
          <cell r="IX919"/>
          <cell r="IY919"/>
          <cell r="IZ919"/>
          <cell r="JA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>
            <v>32000</v>
          </cell>
          <cell r="AK920">
            <v>0</v>
          </cell>
          <cell r="AL920">
            <v>32000</v>
          </cell>
          <cell r="AM920">
            <v>32000</v>
          </cell>
          <cell r="AN920">
            <v>32000</v>
          </cell>
          <cell r="AO920">
            <v>32000</v>
          </cell>
          <cell r="AP920">
            <v>32000</v>
          </cell>
          <cell r="AQ920">
            <v>32000</v>
          </cell>
          <cell r="AR920">
            <v>32000</v>
          </cell>
          <cell r="AS920">
            <v>32000</v>
          </cell>
          <cell r="AT920">
            <v>32000</v>
          </cell>
          <cell r="AU920">
            <v>32000</v>
          </cell>
          <cell r="AV920">
            <v>32000</v>
          </cell>
          <cell r="AW920">
            <v>32000</v>
          </cell>
          <cell r="AX920">
            <v>32000</v>
          </cell>
          <cell r="AY920">
            <v>32000</v>
          </cell>
          <cell r="AZ920">
            <v>32000</v>
          </cell>
          <cell r="BA920">
            <v>32000</v>
          </cell>
          <cell r="BB920">
            <v>32000</v>
          </cell>
          <cell r="BC920">
            <v>32000</v>
          </cell>
          <cell r="BD920">
            <v>32000</v>
          </cell>
          <cell r="BE920">
            <v>32000</v>
          </cell>
          <cell r="BF920">
            <v>32000</v>
          </cell>
          <cell r="BG920">
            <v>32000</v>
          </cell>
          <cell r="BH920">
            <v>32000</v>
          </cell>
          <cell r="BI920">
            <v>32000</v>
          </cell>
          <cell r="BJ920">
            <v>32000</v>
          </cell>
          <cell r="BK920">
            <v>32000</v>
          </cell>
          <cell r="BL920">
            <v>32000</v>
          </cell>
          <cell r="BM920">
            <v>32000</v>
          </cell>
          <cell r="BN920">
            <v>32000</v>
          </cell>
          <cell r="BO920">
            <v>32000</v>
          </cell>
          <cell r="BP920">
            <v>32000</v>
          </cell>
          <cell r="BQ920">
            <v>32000</v>
          </cell>
          <cell r="BR920">
            <v>32000</v>
          </cell>
          <cell r="BS920">
            <v>32000</v>
          </cell>
          <cell r="BT920">
            <v>32000</v>
          </cell>
          <cell r="BU920">
            <v>32000</v>
          </cell>
          <cell r="BV920">
            <v>32000</v>
          </cell>
          <cell r="BW920">
            <v>32000</v>
          </cell>
          <cell r="BX920">
            <v>32000</v>
          </cell>
          <cell r="BY920">
            <v>32000</v>
          </cell>
          <cell r="BZ920">
            <v>32000</v>
          </cell>
          <cell r="CA920">
            <v>32000</v>
          </cell>
          <cell r="CB920">
            <v>32000</v>
          </cell>
          <cell r="CC920">
            <v>32000</v>
          </cell>
          <cell r="CD920">
            <v>32000</v>
          </cell>
          <cell r="CE920">
            <v>32000</v>
          </cell>
          <cell r="CF920">
            <v>32000</v>
          </cell>
          <cell r="CG920">
            <v>32000</v>
          </cell>
          <cell r="CH920">
            <v>3200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>
            <v>0</v>
          </cell>
          <cell r="EA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0</v>
          </cell>
          <cell r="FF920">
            <v>0</v>
          </cell>
          <cell r="FG920">
            <v>0</v>
          </cell>
          <cell r="FH920">
            <v>0</v>
          </cell>
          <cell r="FI920">
            <v>0</v>
          </cell>
          <cell r="FJ920">
            <v>66.7</v>
          </cell>
          <cell r="FK920">
            <v>68.7</v>
          </cell>
          <cell r="FL920">
            <v>70.599999999999994</v>
          </cell>
          <cell r="FM920">
            <v>0</v>
          </cell>
          <cell r="FN920">
            <v>74.400000000000006</v>
          </cell>
          <cell r="FO920">
            <v>76.3</v>
          </cell>
          <cell r="FP920">
            <v>78.099999999999994</v>
          </cell>
          <cell r="FQ920">
            <v>80</v>
          </cell>
          <cell r="FR920">
            <v>81.7</v>
          </cell>
          <cell r="FS920">
            <v>83.5</v>
          </cell>
          <cell r="FT920">
            <v>85.2</v>
          </cell>
          <cell r="FU920">
            <v>87</v>
          </cell>
          <cell r="FV920">
            <v>81.7</v>
          </cell>
          <cell r="FW920">
            <v>90.4</v>
          </cell>
          <cell r="FX920">
            <v>92</v>
          </cell>
          <cell r="FY920">
            <v>93.7</v>
          </cell>
          <cell r="FZ920">
            <v>95.3</v>
          </cell>
          <cell r="GA920">
            <v>96.9</v>
          </cell>
          <cell r="GB920">
            <v>98.5</v>
          </cell>
          <cell r="GC920">
            <v>100.1</v>
          </cell>
          <cell r="GD920">
            <v>5703.7</v>
          </cell>
          <cell r="GE920">
            <v>5651.2</v>
          </cell>
          <cell r="GF920">
            <v>5756.7</v>
          </cell>
          <cell r="GG920">
            <v>5706.2</v>
          </cell>
          <cell r="GH920">
            <v>5655.7</v>
          </cell>
          <cell r="GI920">
            <v>5764.2</v>
          </cell>
          <cell r="GJ920">
            <v>5718.6</v>
          </cell>
          <cell r="GK920">
            <v>5664.1</v>
          </cell>
          <cell r="GL920">
            <v>5773.5</v>
          </cell>
          <cell r="GM920">
            <v>5718.9</v>
          </cell>
          <cell r="GN920">
            <v>5664.2</v>
          </cell>
          <cell r="GO920">
            <v>6789.6</v>
          </cell>
          <cell r="GP920">
            <v>6762</v>
          </cell>
          <cell r="GQ920">
            <v>6690</v>
          </cell>
          <cell r="GR920">
            <v>6808.6</v>
          </cell>
          <cell r="GS920">
            <v>6768.9</v>
          </cell>
          <cell r="GT920">
            <v>6571</v>
          </cell>
          <cell r="GU920">
            <v>6571</v>
          </cell>
          <cell r="GV920">
            <v>6500</v>
          </cell>
          <cell r="GW920">
            <v>6500</v>
          </cell>
          <cell r="GX920">
            <v>6500</v>
          </cell>
          <cell r="GY920">
            <v>6500</v>
          </cell>
          <cell r="GZ920">
            <v>6500</v>
          </cell>
          <cell r="HA920">
            <v>6500</v>
          </cell>
          <cell r="HB920">
            <v>6500</v>
          </cell>
          <cell r="HC920">
            <v>6500</v>
          </cell>
          <cell r="HD920">
            <v>6500</v>
          </cell>
          <cell r="HE920">
            <v>6500</v>
          </cell>
          <cell r="HF920">
            <v>6500</v>
          </cell>
          <cell r="HG920">
            <v>6500</v>
          </cell>
          <cell r="HH920"/>
          <cell r="HI920"/>
          <cell r="HJ920">
            <v>0</v>
          </cell>
          <cell r="HK920">
            <v>0</v>
          </cell>
          <cell r="HL920">
            <v>0</v>
          </cell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U920">
            <v>5706.2</v>
          </cell>
          <cell r="HV920">
            <v>5655.7</v>
          </cell>
          <cell r="HW920"/>
          <cell r="HX920">
            <v>5718.6</v>
          </cell>
          <cell r="HY920">
            <v>5664.1</v>
          </cell>
          <cell r="HZ920">
            <v>5773.5</v>
          </cell>
          <cell r="IA920">
            <v>5718.9</v>
          </cell>
          <cell r="IB920">
            <v>5664.2</v>
          </cell>
          <cell r="IC920">
            <v>6789.6</v>
          </cell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>
            <v>6500</v>
          </cell>
          <cell r="IK920">
            <v>6500</v>
          </cell>
          <cell r="IL920">
            <v>6500</v>
          </cell>
          <cell r="IM920">
            <v>6500</v>
          </cell>
          <cell r="IN920">
            <v>6500</v>
          </cell>
          <cell r="IO920">
            <v>6500</v>
          </cell>
          <cell r="IP920">
            <v>6500</v>
          </cell>
          <cell r="IQ920">
            <v>6500</v>
          </cell>
          <cell r="IR920"/>
          <cell r="IS920"/>
          <cell r="IT920"/>
          <cell r="IU920"/>
          <cell r="IV920"/>
          <cell r="IW920"/>
          <cell r="IX920"/>
          <cell r="IY920"/>
          <cell r="IZ920"/>
          <cell r="JA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>
            <v>6500</v>
          </cell>
          <cell r="AK921">
            <v>0</v>
          </cell>
          <cell r="AL921">
            <v>6500</v>
          </cell>
          <cell r="AM921">
            <v>6500</v>
          </cell>
          <cell r="AN921">
            <v>6500</v>
          </cell>
          <cell r="AO921">
            <v>6500</v>
          </cell>
          <cell r="AP921">
            <v>6500</v>
          </cell>
          <cell r="AQ921">
            <v>6500</v>
          </cell>
          <cell r="AR921">
            <v>6500</v>
          </cell>
          <cell r="AS921">
            <v>6500</v>
          </cell>
          <cell r="AT921">
            <v>6500</v>
          </cell>
          <cell r="AU921">
            <v>6500</v>
          </cell>
          <cell r="AV921">
            <v>6500</v>
          </cell>
          <cell r="AW921">
            <v>6500</v>
          </cell>
          <cell r="AX921">
            <v>6500</v>
          </cell>
          <cell r="AY921">
            <v>6500</v>
          </cell>
          <cell r="AZ921">
            <v>6500</v>
          </cell>
          <cell r="BA921">
            <v>6500</v>
          </cell>
          <cell r="BB921">
            <v>6500</v>
          </cell>
          <cell r="BC921">
            <v>6500</v>
          </cell>
          <cell r="BD921">
            <v>6500</v>
          </cell>
          <cell r="BE921">
            <v>6500</v>
          </cell>
          <cell r="BF921">
            <v>6500</v>
          </cell>
          <cell r="BG921">
            <v>6500</v>
          </cell>
          <cell r="BH921">
            <v>6500</v>
          </cell>
          <cell r="BI921">
            <v>6500</v>
          </cell>
          <cell r="BJ921">
            <v>6500</v>
          </cell>
          <cell r="BK921">
            <v>6500</v>
          </cell>
          <cell r="BL921">
            <v>6500</v>
          </cell>
          <cell r="BM921">
            <v>6500</v>
          </cell>
          <cell r="BN921">
            <v>6500</v>
          </cell>
          <cell r="BO921">
            <v>6500</v>
          </cell>
          <cell r="BP921">
            <v>6500</v>
          </cell>
          <cell r="BQ921">
            <v>6500</v>
          </cell>
          <cell r="BR921">
            <v>6500</v>
          </cell>
          <cell r="BS921">
            <v>6500</v>
          </cell>
          <cell r="BT921">
            <v>6500</v>
          </cell>
          <cell r="BU921">
            <v>6500</v>
          </cell>
          <cell r="BV921">
            <v>6500</v>
          </cell>
          <cell r="BW921">
            <v>6500</v>
          </cell>
          <cell r="BX921">
            <v>6500</v>
          </cell>
          <cell r="BY921">
            <v>6500</v>
          </cell>
          <cell r="BZ921">
            <v>6500</v>
          </cell>
          <cell r="CA921">
            <v>6500</v>
          </cell>
          <cell r="CB921">
            <v>6500</v>
          </cell>
          <cell r="CC921">
            <v>6500</v>
          </cell>
          <cell r="CD921">
            <v>6500</v>
          </cell>
          <cell r="CE921">
            <v>6500</v>
          </cell>
          <cell r="CF921">
            <v>6500</v>
          </cell>
          <cell r="CG921">
            <v>6500</v>
          </cell>
          <cell r="CH921">
            <v>650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7600</v>
          </cell>
          <cell r="DK921">
            <v>7469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>
            <v>0</v>
          </cell>
          <cell r="EA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0</v>
          </cell>
          <cell r="FY921">
            <v>0</v>
          </cell>
          <cell r="FZ921">
            <v>0</v>
          </cell>
          <cell r="GA921">
            <v>0</v>
          </cell>
          <cell r="GB921">
            <v>0</v>
          </cell>
          <cell r="GC921">
            <v>819</v>
          </cell>
          <cell r="GD921">
            <v>966</v>
          </cell>
          <cell r="GE921">
            <v>3855.8</v>
          </cell>
          <cell r="GF921">
            <v>3823.1</v>
          </cell>
          <cell r="GG921">
            <v>3790.8</v>
          </cell>
          <cell r="GH921">
            <v>2172.6</v>
          </cell>
          <cell r="GI921">
            <v>1177.0999999999999</v>
          </cell>
          <cell r="GJ921">
            <v>0</v>
          </cell>
          <cell r="GK921">
            <v>0</v>
          </cell>
          <cell r="GL921">
            <v>0</v>
          </cell>
          <cell r="GM921">
            <v>0</v>
          </cell>
          <cell r="GN921">
            <v>0</v>
          </cell>
          <cell r="GO921">
            <v>0</v>
          </cell>
          <cell r="GP921">
            <v>0</v>
          </cell>
          <cell r="GQ921">
            <v>0</v>
          </cell>
          <cell r="GR921">
            <v>0</v>
          </cell>
          <cell r="GS921">
            <v>0</v>
          </cell>
          <cell r="GT921">
            <v>0</v>
          </cell>
          <cell r="GU921">
            <v>0</v>
          </cell>
          <cell r="GV921">
            <v>0</v>
          </cell>
          <cell r="GW921">
            <v>0</v>
          </cell>
          <cell r="GX921">
            <v>0</v>
          </cell>
          <cell r="GY921">
            <v>0</v>
          </cell>
          <cell r="GZ921">
            <v>0</v>
          </cell>
          <cell r="HA921">
            <v>0</v>
          </cell>
          <cell r="HB921">
            <v>0</v>
          </cell>
          <cell r="HC921">
            <v>0</v>
          </cell>
          <cell r="HD921">
            <v>0</v>
          </cell>
          <cell r="HE921">
            <v>0</v>
          </cell>
          <cell r="HF921">
            <v>0</v>
          </cell>
          <cell r="HG921">
            <v>0</v>
          </cell>
          <cell r="HH921"/>
          <cell r="HI921"/>
          <cell r="HJ921">
            <v>0</v>
          </cell>
          <cell r="HK921">
            <v>0</v>
          </cell>
          <cell r="HL921">
            <v>0</v>
          </cell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U921">
            <v>3790.8</v>
          </cell>
          <cell r="HV921">
            <v>2172.6</v>
          </cell>
          <cell r="HW921"/>
          <cell r="HX921">
            <v>0</v>
          </cell>
          <cell r="HY921">
            <v>3790.8</v>
          </cell>
          <cell r="HZ921">
            <v>2172.6</v>
          </cell>
          <cell r="IA921">
            <v>1177.0999999999999</v>
          </cell>
          <cell r="IB921">
            <v>0</v>
          </cell>
          <cell r="IC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>
            <v>0</v>
          </cell>
          <cell r="IK921">
            <v>0</v>
          </cell>
          <cell r="IL921">
            <v>0</v>
          </cell>
          <cell r="IM921">
            <v>0</v>
          </cell>
          <cell r="IN921">
            <v>0</v>
          </cell>
          <cell r="IO921">
            <v>0</v>
          </cell>
          <cell r="IP921">
            <v>0</v>
          </cell>
          <cell r="IQ921">
            <v>0</v>
          </cell>
          <cell r="IR921"/>
          <cell r="IS921"/>
          <cell r="IT921"/>
          <cell r="IU921"/>
          <cell r="IV921"/>
          <cell r="IW921"/>
          <cell r="IX921"/>
          <cell r="IY921"/>
          <cell r="IZ921"/>
          <cell r="JA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  <cell r="DW922">
            <v>0</v>
          </cell>
          <cell r="DX922">
            <v>0</v>
          </cell>
          <cell r="DY922">
            <v>0</v>
          </cell>
          <cell r="DZ922">
            <v>0</v>
          </cell>
          <cell r="EA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  <cell r="EN922">
            <v>0</v>
          </cell>
          <cell r="EO922">
            <v>0</v>
          </cell>
          <cell r="EP922">
            <v>0</v>
          </cell>
          <cell r="EQ922">
            <v>0</v>
          </cell>
          <cell r="ER922">
            <v>0</v>
          </cell>
          <cell r="ES922">
            <v>0</v>
          </cell>
          <cell r="ET922">
            <v>0</v>
          </cell>
          <cell r="EU922">
            <v>0</v>
          </cell>
          <cell r="EV922">
            <v>0</v>
          </cell>
          <cell r="EW922">
            <v>0</v>
          </cell>
          <cell r="EX922">
            <v>0</v>
          </cell>
          <cell r="EY922">
            <v>0</v>
          </cell>
          <cell r="EZ922">
            <v>0</v>
          </cell>
          <cell r="FA922">
            <v>0</v>
          </cell>
          <cell r="FB922">
            <v>0</v>
          </cell>
          <cell r="FC922">
            <v>0</v>
          </cell>
          <cell r="FD922">
            <v>0</v>
          </cell>
          <cell r="FE922">
            <v>0</v>
          </cell>
          <cell r="FF922">
            <v>0</v>
          </cell>
          <cell r="FG922">
            <v>0</v>
          </cell>
          <cell r="FH922">
            <v>0</v>
          </cell>
          <cell r="FI922">
            <v>0</v>
          </cell>
          <cell r="FJ922">
            <v>0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  <cell r="FT922">
            <v>0</v>
          </cell>
          <cell r="FU922">
            <v>0</v>
          </cell>
          <cell r="FV922">
            <v>0</v>
          </cell>
          <cell r="FW922">
            <v>0</v>
          </cell>
          <cell r="FX922">
            <v>0</v>
          </cell>
          <cell r="FY922">
            <v>0</v>
          </cell>
          <cell r="FZ922">
            <v>0</v>
          </cell>
          <cell r="GA922">
            <v>0</v>
          </cell>
          <cell r="GB922">
            <v>0</v>
          </cell>
          <cell r="GC922">
            <v>0</v>
          </cell>
          <cell r="GD922">
            <v>0</v>
          </cell>
          <cell r="GE922">
            <v>0</v>
          </cell>
          <cell r="GF922">
            <v>0</v>
          </cell>
          <cell r="GG922">
            <v>0</v>
          </cell>
          <cell r="GH922">
            <v>0</v>
          </cell>
          <cell r="GI922">
            <v>0</v>
          </cell>
          <cell r="GJ922">
            <v>0</v>
          </cell>
          <cell r="GK922">
            <v>0</v>
          </cell>
          <cell r="GL922">
            <v>0</v>
          </cell>
          <cell r="GM922">
            <v>0</v>
          </cell>
          <cell r="GN922">
            <v>0</v>
          </cell>
          <cell r="GO922">
            <v>0</v>
          </cell>
          <cell r="GP922">
            <v>0</v>
          </cell>
          <cell r="GQ922">
            <v>0</v>
          </cell>
          <cell r="GR922">
            <v>0</v>
          </cell>
          <cell r="GS922">
            <v>0</v>
          </cell>
          <cell r="GT922">
            <v>0</v>
          </cell>
          <cell r="GU922">
            <v>0</v>
          </cell>
          <cell r="GV922">
            <v>0</v>
          </cell>
          <cell r="GW922">
            <v>0</v>
          </cell>
          <cell r="GX922">
            <v>0</v>
          </cell>
          <cell r="GY922">
            <v>0</v>
          </cell>
          <cell r="GZ922">
            <v>0</v>
          </cell>
          <cell r="HA922">
            <v>0</v>
          </cell>
          <cell r="HB922">
            <v>0</v>
          </cell>
          <cell r="HC922">
            <v>0</v>
          </cell>
          <cell r="HD922">
            <v>0</v>
          </cell>
          <cell r="HE922">
            <v>0</v>
          </cell>
          <cell r="HF922">
            <v>0</v>
          </cell>
          <cell r="HG922">
            <v>0</v>
          </cell>
          <cell r="HH922"/>
          <cell r="HI922"/>
          <cell r="HJ922">
            <v>0</v>
          </cell>
          <cell r="HK922">
            <v>0</v>
          </cell>
          <cell r="HL922">
            <v>0</v>
          </cell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U922"/>
          <cell r="HV922"/>
          <cell r="HW922"/>
          <cell r="HX922"/>
          <cell r="HY922"/>
          <cell r="HZ922"/>
          <cell r="IA922"/>
          <cell r="IB922"/>
          <cell r="IC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>
            <v>0</v>
          </cell>
          <cell r="IK922">
            <v>0</v>
          </cell>
          <cell r="IL922">
            <v>0</v>
          </cell>
          <cell r="IM922">
            <v>0</v>
          </cell>
          <cell r="IN922">
            <v>0</v>
          </cell>
          <cell r="IO922">
            <v>0</v>
          </cell>
          <cell r="IP922">
            <v>0</v>
          </cell>
          <cell r="IQ922">
            <v>0</v>
          </cell>
          <cell r="IR922"/>
          <cell r="IS922"/>
          <cell r="IT922"/>
          <cell r="IU922"/>
          <cell r="IV922"/>
          <cell r="IW922"/>
          <cell r="IX922"/>
          <cell r="IY922"/>
          <cell r="IZ922"/>
          <cell r="JA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532809</v>
          </cell>
          <cell r="CJ923">
            <v>684830</v>
          </cell>
          <cell r="CK923">
            <v>769645</v>
          </cell>
          <cell r="CL923">
            <v>701891</v>
          </cell>
          <cell r="CM923">
            <v>643834</v>
          </cell>
          <cell r="CN923">
            <v>646962</v>
          </cell>
          <cell r="CO923">
            <v>617868</v>
          </cell>
          <cell r="CP923">
            <v>563153</v>
          </cell>
          <cell r="CQ923">
            <v>525672</v>
          </cell>
          <cell r="CR923">
            <v>522890</v>
          </cell>
          <cell r="CS923">
            <v>299967</v>
          </cell>
          <cell r="CT923">
            <v>532809</v>
          </cell>
          <cell r="CU923">
            <v>684830</v>
          </cell>
          <cell r="CV923">
            <v>769645</v>
          </cell>
          <cell r="CW923">
            <v>701891</v>
          </cell>
          <cell r="CX923">
            <v>643834</v>
          </cell>
          <cell r="CY923">
            <v>646962</v>
          </cell>
          <cell r="CZ923">
            <v>617868</v>
          </cell>
          <cell r="DA923">
            <v>563153</v>
          </cell>
          <cell r="DB923">
            <v>525672</v>
          </cell>
          <cell r="DC923">
            <v>522890</v>
          </cell>
          <cell r="DD923">
            <v>299967</v>
          </cell>
          <cell r="DE923">
            <v>299967</v>
          </cell>
          <cell r="DF923">
            <v>303399</v>
          </cell>
          <cell r="DG923">
            <v>303399</v>
          </cell>
          <cell r="DH923">
            <v>126436</v>
          </cell>
          <cell r="DI923">
            <v>337746</v>
          </cell>
          <cell r="DJ923">
            <v>87334</v>
          </cell>
          <cell r="DK923">
            <v>77162</v>
          </cell>
          <cell r="DL923">
            <v>26026</v>
          </cell>
          <cell r="DM923">
            <v>26026</v>
          </cell>
          <cell r="DN923">
            <v>26789</v>
          </cell>
          <cell r="DO923">
            <v>26524</v>
          </cell>
          <cell r="DP923">
            <v>127711</v>
          </cell>
          <cell r="DQ923">
            <v>127711</v>
          </cell>
          <cell r="DR923">
            <v>127693</v>
          </cell>
          <cell r="DS923">
            <v>126436</v>
          </cell>
          <cell r="DT923">
            <v>125137</v>
          </cell>
          <cell r="DU923">
            <v>125337</v>
          </cell>
          <cell r="DV923">
            <v>124005</v>
          </cell>
          <cell r="DW923">
            <v>104763</v>
          </cell>
          <cell r="DX923">
            <v>105041</v>
          </cell>
          <cell r="DY923">
            <v>103889</v>
          </cell>
          <cell r="DZ923">
            <v>135791</v>
          </cell>
          <cell r="EA923">
            <v>135741</v>
          </cell>
          <cell r="EB923">
            <v>134316</v>
          </cell>
          <cell r="EC923">
            <v>151347</v>
          </cell>
          <cell r="ED923">
            <v>151121</v>
          </cell>
          <cell r="EE923">
            <v>149646</v>
          </cell>
          <cell r="EF923">
            <v>103817</v>
          </cell>
          <cell r="EG923">
            <v>104094</v>
          </cell>
          <cell r="EH923">
            <v>103023</v>
          </cell>
          <cell r="EI923">
            <v>150883</v>
          </cell>
          <cell r="EJ923">
            <v>150832</v>
          </cell>
          <cell r="EK923">
            <v>222008</v>
          </cell>
          <cell r="EL923">
            <v>164102</v>
          </cell>
          <cell r="EM923">
            <v>163853</v>
          </cell>
          <cell r="EN923">
            <v>162536</v>
          </cell>
          <cell r="EO923">
            <v>42121</v>
          </cell>
          <cell r="EP923">
            <v>42804.5</v>
          </cell>
          <cell r="EQ923">
            <v>42451</v>
          </cell>
          <cell r="ER923">
            <v>42086</v>
          </cell>
          <cell r="ES923">
            <v>53993</v>
          </cell>
          <cell r="ET923">
            <v>53559</v>
          </cell>
          <cell r="EU923">
            <v>53130</v>
          </cell>
          <cell r="EV923">
            <v>53721</v>
          </cell>
          <cell r="EW923">
            <v>55390</v>
          </cell>
          <cell r="EX923">
            <v>56458</v>
          </cell>
          <cell r="EY923">
            <v>274205</v>
          </cell>
          <cell r="EZ923">
            <v>272809</v>
          </cell>
          <cell r="FA923">
            <v>271021</v>
          </cell>
          <cell r="FB923">
            <v>297079</v>
          </cell>
          <cell r="FC923">
            <v>270176</v>
          </cell>
          <cell r="FD923">
            <v>268318</v>
          </cell>
          <cell r="FE923">
            <v>235227</v>
          </cell>
          <cell r="FF923">
            <v>233249</v>
          </cell>
          <cell r="FG923">
            <v>231273</v>
          </cell>
          <cell r="FH923">
            <v>232513</v>
          </cell>
          <cell r="FI923">
            <v>230477</v>
          </cell>
          <cell r="FJ923">
            <v>228507</v>
          </cell>
          <cell r="FK923">
            <v>239629</v>
          </cell>
          <cell r="FL923">
            <v>237374</v>
          </cell>
          <cell r="FM923">
            <v>241235</v>
          </cell>
          <cell r="FN923">
            <v>242137</v>
          </cell>
          <cell r="FO923">
            <v>245975</v>
          </cell>
          <cell r="FP923">
            <v>243004</v>
          </cell>
          <cell r="FQ923">
            <v>251342</v>
          </cell>
          <cell r="FR923">
            <v>254006</v>
          </cell>
          <cell r="FS923">
            <v>279687</v>
          </cell>
          <cell r="FT923">
            <v>311702</v>
          </cell>
          <cell r="FU923">
            <v>314986</v>
          </cell>
          <cell r="FV923">
            <v>312772</v>
          </cell>
          <cell r="FW923">
            <v>183652</v>
          </cell>
          <cell r="FX923">
            <v>244067</v>
          </cell>
          <cell r="FY923">
            <v>178240</v>
          </cell>
          <cell r="FZ923">
            <v>180542</v>
          </cell>
          <cell r="GA923">
            <v>179322</v>
          </cell>
          <cell r="GB923">
            <v>162332</v>
          </cell>
          <cell r="GC923">
            <v>164978</v>
          </cell>
          <cell r="GD923">
            <v>151633</v>
          </cell>
          <cell r="GE923">
            <v>197065</v>
          </cell>
          <cell r="GF923">
            <v>221032</v>
          </cell>
          <cell r="GG923">
            <v>222651</v>
          </cell>
          <cell r="GH923">
            <v>224978</v>
          </cell>
          <cell r="GI923">
            <v>254006</v>
          </cell>
          <cell r="GJ923">
            <v>227159</v>
          </cell>
          <cell r="GK923">
            <v>207660</v>
          </cell>
          <cell r="GL923">
            <v>209672</v>
          </cell>
          <cell r="GM923">
            <v>217380</v>
          </cell>
          <cell r="GN923">
            <v>219217</v>
          </cell>
          <cell r="GO923">
            <v>219660</v>
          </cell>
          <cell r="GP923">
            <v>219571</v>
          </cell>
          <cell r="GQ923">
            <v>219114.6</v>
          </cell>
          <cell r="GR923">
            <v>247562.6</v>
          </cell>
          <cell r="GS923">
            <v>263176.59999999998</v>
          </cell>
          <cell r="GT923">
            <v>325444.40000000002</v>
          </cell>
          <cell r="GU923">
            <v>325444.40000000002</v>
          </cell>
          <cell r="GV923">
            <v>310266.25</v>
          </cell>
          <cell r="GW923">
            <v>310266.25</v>
          </cell>
          <cell r="GX923">
            <v>310266.25</v>
          </cell>
          <cell r="GY923">
            <v>310266.25</v>
          </cell>
          <cell r="GZ923">
            <v>310266.25</v>
          </cell>
          <cell r="HA923">
            <v>310266.25</v>
          </cell>
          <cell r="HB923">
            <v>310266.40000000002</v>
          </cell>
          <cell r="HC923">
            <v>310266.40000000002</v>
          </cell>
          <cell r="HD923">
            <v>310266.25</v>
          </cell>
          <cell r="HE923">
            <v>310266.25</v>
          </cell>
          <cell r="HF923">
            <v>310266.25</v>
          </cell>
          <cell r="HG923">
            <v>310266.25</v>
          </cell>
          <cell r="HH923"/>
          <cell r="HI923"/>
          <cell r="HJ923">
            <v>0</v>
          </cell>
          <cell r="HK923">
            <v>0</v>
          </cell>
          <cell r="HL923">
            <v>0</v>
          </cell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U923">
            <v>164978</v>
          </cell>
          <cell r="HV923">
            <v>151633</v>
          </cell>
          <cell r="HW923"/>
          <cell r="HX923">
            <v>221032</v>
          </cell>
          <cell r="HY923">
            <v>222651</v>
          </cell>
          <cell r="HZ923">
            <v>224978</v>
          </cell>
          <cell r="IA923">
            <v>254006</v>
          </cell>
          <cell r="IB923">
            <v>227159</v>
          </cell>
          <cell r="IC923">
            <v>207660</v>
          </cell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>
            <v>310266.25</v>
          </cell>
          <cell r="IK923">
            <v>310266.25</v>
          </cell>
          <cell r="IL923">
            <v>310266.25</v>
          </cell>
          <cell r="IM923">
            <v>310266.25</v>
          </cell>
          <cell r="IN923">
            <v>310266.25</v>
          </cell>
          <cell r="IO923">
            <v>310266.25</v>
          </cell>
          <cell r="IP923">
            <v>310266.25</v>
          </cell>
          <cell r="IQ923">
            <v>310266.25</v>
          </cell>
          <cell r="IR923"/>
          <cell r="IS923"/>
          <cell r="IT923"/>
          <cell r="IU923"/>
          <cell r="IV923"/>
          <cell r="IW923"/>
          <cell r="IX923"/>
          <cell r="IY923"/>
          <cell r="IZ923"/>
          <cell r="JA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>
            <v>310266.25</v>
          </cell>
          <cell r="AK924">
            <v>0</v>
          </cell>
          <cell r="AL924">
            <v>310266.25</v>
          </cell>
          <cell r="AM924">
            <v>310266.25</v>
          </cell>
          <cell r="AN924">
            <v>310266.25</v>
          </cell>
          <cell r="AO924">
            <v>310266.25</v>
          </cell>
          <cell r="AP924">
            <v>310266.25</v>
          </cell>
          <cell r="AQ924">
            <v>310266.25</v>
          </cell>
          <cell r="AR924">
            <v>310266.25</v>
          </cell>
          <cell r="AS924">
            <v>310266.25</v>
          </cell>
          <cell r="AT924">
            <v>310266.25</v>
          </cell>
          <cell r="AU924">
            <v>310266.25</v>
          </cell>
          <cell r="AV924">
            <v>310266.25</v>
          </cell>
          <cell r="AW924">
            <v>310266.25</v>
          </cell>
          <cell r="AX924">
            <v>310266.25</v>
          </cell>
          <cell r="AY924">
            <v>310266.25</v>
          </cell>
          <cell r="AZ924">
            <v>310266.25</v>
          </cell>
          <cell r="BA924">
            <v>310266.25</v>
          </cell>
          <cell r="BB924">
            <v>310266.25</v>
          </cell>
          <cell r="BC924">
            <v>310266.25</v>
          </cell>
          <cell r="BD924">
            <v>310266.25</v>
          </cell>
          <cell r="BE924">
            <v>310266.25</v>
          </cell>
          <cell r="BF924">
            <v>310266.25</v>
          </cell>
          <cell r="BG924">
            <v>310266.25</v>
          </cell>
          <cell r="BH924">
            <v>310266.25</v>
          </cell>
          <cell r="BI924">
            <v>310266.25</v>
          </cell>
          <cell r="BJ924">
            <v>310266.25</v>
          </cell>
          <cell r="BK924">
            <v>310266.25</v>
          </cell>
          <cell r="BL924">
            <v>310266.25</v>
          </cell>
          <cell r="BM924">
            <v>310266.25</v>
          </cell>
          <cell r="BN924">
            <v>310266.25</v>
          </cell>
          <cell r="BO924">
            <v>310266.25</v>
          </cell>
          <cell r="BP924">
            <v>310266.25</v>
          </cell>
          <cell r="BQ924">
            <v>310266.25</v>
          </cell>
          <cell r="BR924">
            <v>310266.25</v>
          </cell>
          <cell r="BS924">
            <v>310266.25</v>
          </cell>
          <cell r="BT924">
            <v>310266.25</v>
          </cell>
          <cell r="BU924">
            <v>310266.25</v>
          </cell>
          <cell r="BV924">
            <v>310266.25</v>
          </cell>
          <cell r="BW924">
            <v>310266.25</v>
          </cell>
          <cell r="BX924">
            <v>310266.25</v>
          </cell>
          <cell r="BY924">
            <v>310266.25</v>
          </cell>
          <cell r="BZ924">
            <v>310266.25</v>
          </cell>
          <cell r="CA924">
            <v>310266.25</v>
          </cell>
          <cell r="CB924">
            <v>310266.25</v>
          </cell>
          <cell r="CC924">
            <v>310266.25</v>
          </cell>
          <cell r="CD924">
            <v>310266.25</v>
          </cell>
          <cell r="CE924">
            <v>310266.25</v>
          </cell>
          <cell r="CF924">
            <v>310266.25</v>
          </cell>
          <cell r="CG924">
            <v>310266.25</v>
          </cell>
          <cell r="CH924">
            <v>310266.25</v>
          </cell>
          <cell r="CI924">
            <v>310266.25</v>
          </cell>
          <cell r="CJ924">
            <v>310266.25</v>
          </cell>
          <cell r="CK924">
            <v>310266.25</v>
          </cell>
          <cell r="CL924">
            <v>310266.25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>
            <v>0</v>
          </cell>
          <cell r="EA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  <cell r="FT924">
            <v>0</v>
          </cell>
          <cell r="FU924">
            <v>0</v>
          </cell>
          <cell r="FV924">
            <v>0</v>
          </cell>
          <cell r="FW924">
            <v>19641</v>
          </cell>
          <cell r="FX924">
            <v>19479</v>
          </cell>
          <cell r="FY924">
            <v>19323</v>
          </cell>
          <cell r="FZ924">
            <v>19632</v>
          </cell>
          <cell r="GA924">
            <v>19471</v>
          </cell>
          <cell r="GB924">
            <v>19305</v>
          </cell>
          <cell r="GC924">
            <v>19654</v>
          </cell>
          <cell r="GD924">
            <v>19486</v>
          </cell>
          <cell r="GE924">
            <v>19318</v>
          </cell>
          <cell r="GF924">
            <v>19647</v>
          </cell>
          <cell r="GG924">
            <v>19479</v>
          </cell>
          <cell r="GH924">
            <v>19316</v>
          </cell>
          <cell r="GI924">
            <v>0</v>
          </cell>
          <cell r="GJ924">
            <v>19485</v>
          </cell>
          <cell r="GK924">
            <v>19323</v>
          </cell>
          <cell r="GL924">
            <v>19629</v>
          </cell>
          <cell r="GM924">
            <v>19467</v>
          </cell>
          <cell r="GN924">
            <v>19300</v>
          </cell>
          <cell r="GO924">
            <v>19656</v>
          </cell>
          <cell r="GP924">
            <v>19487</v>
          </cell>
          <cell r="GQ924">
            <v>19318</v>
          </cell>
          <cell r="GR924">
            <v>19645</v>
          </cell>
          <cell r="GS924">
            <v>19478</v>
          </cell>
          <cell r="GT924">
            <v>19316</v>
          </cell>
          <cell r="GU924">
            <v>19316</v>
          </cell>
          <cell r="GV924">
            <v>19556</v>
          </cell>
          <cell r="GW924">
            <v>19556</v>
          </cell>
          <cell r="GX924">
            <v>19556</v>
          </cell>
          <cell r="GY924">
            <v>19556</v>
          </cell>
          <cell r="GZ924">
            <v>19556</v>
          </cell>
          <cell r="HA924">
            <v>19556</v>
          </cell>
          <cell r="HB924">
            <v>19556</v>
          </cell>
          <cell r="HC924">
            <v>19556</v>
          </cell>
          <cell r="HD924">
            <v>19556</v>
          </cell>
          <cell r="HE924">
            <v>19556</v>
          </cell>
          <cell r="HF924">
            <v>19556</v>
          </cell>
          <cell r="HG924">
            <v>19556</v>
          </cell>
          <cell r="HH924"/>
          <cell r="HI924"/>
          <cell r="HJ924">
            <v>0</v>
          </cell>
          <cell r="HK924">
            <v>0</v>
          </cell>
          <cell r="HL924">
            <v>0</v>
          </cell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U924">
            <v>19479</v>
          </cell>
          <cell r="HV924">
            <v>19316</v>
          </cell>
          <cell r="HW924"/>
          <cell r="HX924">
            <v>19485</v>
          </cell>
          <cell r="HY924">
            <v>19323</v>
          </cell>
          <cell r="HZ924">
            <v>19629</v>
          </cell>
          <cell r="IA924">
            <v>19467</v>
          </cell>
          <cell r="IB924">
            <v>19300</v>
          </cell>
          <cell r="IC924">
            <v>19656</v>
          </cell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>
            <v>19556</v>
          </cell>
          <cell r="IK924">
            <v>19556</v>
          </cell>
          <cell r="IL924">
            <v>19556</v>
          </cell>
          <cell r="IM924">
            <v>19556</v>
          </cell>
          <cell r="IN924">
            <v>19556</v>
          </cell>
          <cell r="IO924">
            <v>19556</v>
          </cell>
          <cell r="IP924">
            <v>19556</v>
          </cell>
          <cell r="IQ924">
            <v>19556</v>
          </cell>
          <cell r="IR924"/>
          <cell r="IS924"/>
          <cell r="IT924"/>
          <cell r="IU924"/>
          <cell r="IV924"/>
          <cell r="IW924"/>
          <cell r="IX924"/>
          <cell r="IY924"/>
          <cell r="IZ924"/>
          <cell r="JA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>
            <v>19556</v>
          </cell>
          <cell r="AK925">
            <v>0</v>
          </cell>
          <cell r="AL925">
            <v>19556</v>
          </cell>
          <cell r="AM925">
            <v>19556</v>
          </cell>
          <cell r="AN925">
            <v>19556</v>
          </cell>
          <cell r="AO925">
            <v>19556</v>
          </cell>
          <cell r="AP925">
            <v>19556</v>
          </cell>
          <cell r="AQ925">
            <v>19556</v>
          </cell>
          <cell r="AR925">
            <v>19556</v>
          </cell>
          <cell r="AS925">
            <v>19556</v>
          </cell>
          <cell r="AT925">
            <v>19556</v>
          </cell>
          <cell r="AU925">
            <v>19556</v>
          </cell>
          <cell r="AV925">
            <v>19556</v>
          </cell>
          <cell r="AW925">
            <v>19556</v>
          </cell>
          <cell r="AX925">
            <v>19556</v>
          </cell>
          <cell r="AY925">
            <v>19556</v>
          </cell>
          <cell r="AZ925">
            <v>19556</v>
          </cell>
          <cell r="BA925">
            <v>19556</v>
          </cell>
          <cell r="BB925">
            <v>19556</v>
          </cell>
          <cell r="BC925">
            <v>19556</v>
          </cell>
          <cell r="BD925">
            <v>19556</v>
          </cell>
          <cell r="BE925">
            <v>19556</v>
          </cell>
          <cell r="BF925">
            <v>19556</v>
          </cell>
          <cell r="BG925">
            <v>19556</v>
          </cell>
          <cell r="BH925">
            <v>19556</v>
          </cell>
          <cell r="BI925">
            <v>19556</v>
          </cell>
          <cell r="BJ925">
            <v>19556</v>
          </cell>
          <cell r="BK925">
            <v>19556</v>
          </cell>
          <cell r="BL925">
            <v>19556</v>
          </cell>
          <cell r="BM925">
            <v>19556</v>
          </cell>
          <cell r="BN925">
            <v>19556</v>
          </cell>
          <cell r="BO925">
            <v>19556</v>
          </cell>
          <cell r="BP925">
            <v>19556</v>
          </cell>
          <cell r="BQ925">
            <v>19556</v>
          </cell>
          <cell r="BR925">
            <v>19556</v>
          </cell>
          <cell r="BS925">
            <v>19556</v>
          </cell>
          <cell r="BT925">
            <v>19556</v>
          </cell>
          <cell r="BU925">
            <v>19556</v>
          </cell>
          <cell r="BV925">
            <v>19556</v>
          </cell>
          <cell r="BW925">
            <v>19556</v>
          </cell>
          <cell r="BX925">
            <v>19556</v>
          </cell>
          <cell r="BY925">
            <v>19556</v>
          </cell>
          <cell r="BZ925">
            <v>19556</v>
          </cell>
          <cell r="CA925">
            <v>19556</v>
          </cell>
          <cell r="CB925">
            <v>19556</v>
          </cell>
          <cell r="CC925">
            <v>19556</v>
          </cell>
          <cell r="CD925">
            <v>19556</v>
          </cell>
          <cell r="CE925">
            <v>19556</v>
          </cell>
          <cell r="CF925">
            <v>19556</v>
          </cell>
          <cell r="CG925">
            <v>19556</v>
          </cell>
          <cell r="CH925">
            <v>19556</v>
          </cell>
          <cell r="CI925">
            <v>19556</v>
          </cell>
          <cell r="CJ925">
            <v>19556</v>
          </cell>
          <cell r="CK925">
            <v>19556</v>
          </cell>
          <cell r="CL925">
            <v>19556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339329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339329</v>
          </cell>
          <cell r="DI925">
            <v>339329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>
            <v>0</v>
          </cell>
          <cell r="EA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0</v>
          </cell>
          <cell r="EU925">
            <v>0</v>
          </cell>
          <cell r="EV925">
            <v>0</v>
          </cell>
          <cell r="EW925">
            <v>0</v>
          </cell>
          <cell r="EX925">
            <v>0</v>
          </cell>
          <cell r="EY925">
            <v>72070</v>
          </cell>
          <cell r="EZ925">
            <v>71548</v>
          </cell>
          <cell r="FA925">
            <v>70606</v>
          </cell>
          <cell r="FB925">
            <v>72434</v>
          </cell>
          <cell r="FC925">
            <v>71481</v>
          </cell>
          <cell r="FD925">
            <v>70497</v>
          </cell>
          <cell r="FE925">
            <v>34639</v>
          </cell>
          <cell r="FF925">
            <v>33613</v>
          </cell>
          <cell r="FG925">
            <v>32588</v>
          </cell>
          <cell r="FH925">
            <v>34749</v>
          </cell>
          <cell r="FI925">
            <v>33664</v>
          </cell>
          <cell r="FJ925">
            <v>32615</v>
          </cell>
          <cell r="FK925">
            <v>34812</v>
          </cell>
          <cell r="FL925">
            <v>33707</v>
          </cell>
          <cell r="FM925">
            <v>32639</v>
          </cell>
          <cell r="FN925">
            <v>34731</v>
          </cell>
          <cell r="FO925">
            <v>33641</v>
          </cell>
          <cell r="FP925">
            <v>43861</v>
          </cell>
          <cell r="FQ925">
            <v>45416</v>
          </cell>
          <cell r="FR925">
            <v>44650</v>
          </cell>
          <cell r="FS925">
            <v>61789</v>
          </cell>
          <cell r="FT925">
            <v>88930</v>
          </cell>
          <cell r="FU925">
            <v>88156</v>
          </cell>
          <cell r="FV925">
            <v>87408</v>
          </cell>
          <cell r="FW925">
            <v>88902</v>
          </cell>
          <cell r="FX925">
            <v>88152</v>
          </cell>
          <cell r="FY925">
            <v>87428</v>
          </cell>
          <cell r="FZ925">
            <v>88875</v>
          </cell>
          <cell r="GA925">
            <v>88129</v>
          </cell>
          <cell r="GB925">
            <v>87357</v>
          </cell>
          <cell r="GC925">
            <v>88962</v>
          </cell>
          <cell r="GD925">
            <v>88183</v>
          </cell>
          <cell r="GE925">
            <v>87404</v>
          </cell>
          <cell r="GF925">
            <v>88944</v>
          </cell>
          <cell r="GG925">
            <v>88164</v>
          </cell>
          <cell r="GH925">
            <v>87409</v>
          </cell>
          <cell r="GI925">
            <v>44650</v>
          </cell>
          <cell r="GJ925">
            <v>88179</v>
          </cell>
          <cell r="GK925">
            <v>87428</v>
          </cell>
          <cell r="GL925">
            <v>88860</v>
          </cell>
          <cell r="GM925">
            <v>88109</v>
          </cell>
          <cell r="GN925">
            <v>87333</v>
          </cell>
          <cell r="GO925">
            <v>88973</v>
          </cell>
          <cell r="GP925">
            <v>88189</v>
          </cell>
          <cell r="GQ925">
            <v>87405</v>
          </cell>
          <cell r="GR925">
            <v>88936</v>
          </cell>
          <cell r="GS925">
            <v>88160</v>
          </cell>
          <cell r="GT925">
            <v>87408</v>
          </cell>
          <cell r="GU925">
            <v>87408</v>
          </cell>
          <cell r="GV925">
            <v>88487</v>
          </cell>
          <cell r="GW925">
            <v>88487</v>
          </cell>
          <cell r="GX925">
            <v>88487</v>
          </cell>
          <cell r="GY925">
            <v>88487</v>
          </cell>
          <cell r="GZ925">
            <v>88487</v>
          </cell>
          <cell r="HA925">
            <v>88487</v>
          </cell>
          <cell r="HB925">
            <v>88487</v>
          </cell>
          <cell r="HC925">
            <v>88487</v>
          </cell>
          <cell r="HD925">
            <v>88487</v>
          </cell>
          <cell r="HE925">
            <v>88487</v>
          </cell>
          <cell r="HF925">
            <v>88487</v>
          </cell>
          <cell r="HG925">
            <v>88487</v>
          </cell>
          <cell r="HH925"/>
          <cell r="HI925"/>
          <cell r="HJ925">
            <v>0</v>
          </cell>
          <cell r="HK925">
            <v>0</v>
          </cell>
          <cell r="HL925">
            <v>0</v>
          </cell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U925">
            <v>88164</v>
          </cell>
          <cell r="HV925">
            <v>87409</v>
          </cell>
          <cell r="HW925"/>
          <cell r="HX925">
            <v>88179</v>
          </cell>
          <cell r="HY925">
            <v>87428</v>
          </cell>
          <cell r="HZ925">
            <v>88860</v>
          </cell>
          <cell r="IA925">
            <v>88109</v>
          </cell>
          <cell r="IB925">
            <v>87333</v>
          </cell>
          <cell r="IC925">
            <v>88973</v>
          </cell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>
            <v>88487</v>
          </cell>
          <cell r="IK925">
            <v>88487</v>
          </cell>
          <cell r="IL925">
            <v>88487</v>
          </cell>
          <cell r="IM925">
            <v>88487</v>
          </cell>
          <cell r="IN925">
            <v>88487</v>
          </cell>
          <cell r="IO925">
            <v>88487</v>
          </cell>
          <cell r="IP925">
            <v>88487</v>
          </cell>
          <cell r="IQ925">
            <v>88487</v>
          </cell>
          <cell r="IR925"/>
          <cell r="IS925"/>
          <cell r="IT925"/>
          <cell r="IU925"/>
          <cell r="IV925"/>
          <cell r="IW925"/>
          <cell r="IX925"/>
          <cell r="IY925"/>
          <cell r="IZ925"/>
          <cell r="JA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>
            <v>88487</v>
          </cell>
          <cell r="AK926">
            <v>0</v>
          </cell>
          <cell r="AL926">
            <v>88487</v>
          </cell>
          <cell r="AM926">
            <v>88487</v>
          </cell>
          <cell r="AN926">
            <v>88487</v>
          </cell>
          <cell r="AO926">
            <v>88487</v>
          </cell>
          <cell r="AP926">
            <v>88487</v>
          </cell>
          <cell r="AQ926">
            <v>88487</v>
          </cell>
          <cell r="AR926">
            <v>88487</v>
          </cell>
          <cell r="AS926">
            <v>88487</v>
          </cell>
          <cell r="AT926">
            <v>88487</v>
          </cell>
          <cell r="AU926">
            <v>88487</v>
          </cell>
          <cell r="AV926">
            <v>88487</v>
          </cell>
          <cell r="AW926">
            <v>88487</v>
          </cell>
          <cell r="AX926">
            <v>88487</v>
          </cell>
          <cell r="AY926">
            <v>88487</v>
          </cell>
          <cell r="AZ926">
            <v>88487</v>
          </cell>
          <cell r="BA926">
            <v>88487</v>
          </cell>
          <cell r="BB926">
            <v>88487</v>
          </cell>
          <cell r="BC926">
            <v>88487</v>
          </cell>
          <cell r="BD926">
            <v>88487</v>
          </cell>
          <cell r="BE926">
            <v>88487</v>
          </cell>
          <cell r="BF926">
            <v>88487</v>
          </cell>
          <cell r="BG926">
            <v>88487</v>
          </cell>
          <cell r="BH926">
            <v>88487</v>
          </cell>
          <cell r="BI926">
            <v>88487</v>
          </cell>
          <cell r="BJ926">
            <v>88487</v>
          </cell>
          <cell r="BK926">
            <v>88487</v>
          </cell>
          <cell r="BL926">
            <v>88487</v>
          </cell>
          <cell r="BM926">
            <v>88487</v>
          </cell>
          <cell r="BN926">
            <v>88487</v>
          </cell>
          <cell r="BO926">
            <v>88487</v>
          </cell>
          <cell r="BP926">
            <v>88487</v>
          </cell>
          <cell r="BQ926">
            <v>88487</v>
          </cell>
          <cell r="BR926">
            <v>88487</v>
          </cell>
          <cell r="BS926">
            <v>88487</v>
          </cell>
          <cell r="BT926">
            <v>88487</v>
          </cell>
          <cell r="BU926">
            <v>88487</v>
          </cell>
          <cell r="BV926">
            <v>88487</v>
          </cell>
          <cell r="BW926">
            <v>88487</v>
          </cell>
          <cell r="BX926">
            <v>88487</v>
          </cell>
          <cell r="BY926">
            <v>88487</v>
          </cell>
          <cell r="BZ926">
            <v>88487</v>
          </cell>
          <cell r="CA926">
            <v>88487</v>
          </cell>
          <cell r="CB926">
            <v>88487</v>
          </cell>
          <cell r="CC926">
            <v>88487</v>
          </cell>
          <cell r="CD926">
            <v>88487</v>
          </cell>
          <cell r="CE926">
            <v>88487</v>
          </cell>
          <cell r="CF926">
            <v>88487</v>
          </cell>
          <cell r="CG926">
            <v>88487</v>
          </cell>
          <cell r="CH926">
            <v>88487</v>
          </cell>
          <cell r="CI926">
            <v>88487</v>
          </cell>
          <cell r="CJ926">
            <v>88487</v>
          </cell>
          <cell r="CK926">
            <v>88487</v>
          </cell>
          <cell r="CL926">
            <v>88487</v>
          </cell>
          <cell r="CM926">
            <v>54559</v>
          </cell>
          <cell r="CN926">
            <v>55131</v>
          </cell>
          <cell r="CO926">
            <v>54838</v>
          </cell>
          <cell r="CP926">
            <v>54556</v>
          </cell>
          <cell r="CQ926">
            <v>55113</v>
          </cell>
          <cell r="CR926">
            <v>54825</v>
          </cell>
          <cell r="CS926">
            <v>54529</v>
          </cell>
          <cell r="CT926">
            <v>55113</v>
          </cell>
          <cell r="CU926">
            <v>55204</v>
          </cell>
          <cell r="CV926">
            <v>54529</v>
          </cell>
          <cell r="CW926">
            <v>55204</v>
          </cell>
          <cell r="CX926">
            <v>54559</v>
          </cell>
          <cell r="CY926">
            <v>55131</v>
          </cell>
          <cell r="CZ926">
            <v>54838</v>
          </cell>
          <cell r="DA926">
            <v>54556</v>
          </cell>
          <cell r="DB926">
            <v>55113</v>
          </cell>
          <cell r="DC926">
            <v>54825</v>
          </cell>
          <cell r="DD926">
            <v>54529</v>
          </cell>
          <cell r="DE926">
            <v>54529</v>
          </cell>
          <cell r="DF926">
            <v>55204</v>
          </cell>
          <cell r="DG926">
            <v>55204</v>
          </cell>
          <cell r="DH926">
            <v>26535</v>
          </cell>
          <cell r="DI926">
            <v>26096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26789</v>
          </cell>
          <cell r="DO926">
            <v>26524</v>
          </cell>
          <cell r="DP926">
            <v>26116</v>
          </cell>
          <cell r="DQ926">
            <v>26116</v>
          </cell>
          <cell r="DR926">
            <v>26959</v>
          </cell>
          <cell r="DS926">
            <v>26535</v>
          </cell>
          <cell r="DT926">
            <v>26096</v>
          </cell>
          <cell r="DU926">
            <v>27074</v>
          </cell>
          <cell r="DV926">
            <v>26602</v>
          </cell>
          <cell r="DW926">
            <v>26130</v>
          </cell>
          <cell r="DX926">
            <v>27069</v>
          </cell>
          <cell r="DY926">
            <v>26599</v>
          </cell>
          <cell r="DZ926">
            <v>26145</v>
          </cell>
          <cell r="EA926">
            <v>27057</v>
          </cell>
          <cell r="EB926">
            <v>26593</v>
          </cell>
          <cell r="EC926">
            <v>26144</v>
          </cell>
          <cell r="ED926">
            <v>26993</v>
          </cell>
          <cell r="EE926">
            <v>26559</v>
          </cell>
          <cell r="EF926">
            <v>26111</v>
          </cell>
          <cell r="EG926">
            <v>26987</v>
          </cell>
          <cell r="EH926">
            <v>26555</v>
          </cell>
          <cell r="EI926">
            <v>26123</v>
          </cell>
          <cell r="EJ926">
            <v>26993</v>
          </cell>
          <cell r="EK926">
            <v>42558</v>
          </cell>
          <cell r="EL926">
            <v>42137</v>
          </cell>
          <cell r="EM926">
            <v>42840</v>
          </cell>
          <cell r="EN926">
            <v>42475</v>
          </cell>
          <cell r="EO926">
            <v>42121</v>
          </cell>
          <cell r="EP926">
            <v>42804.5</v>
          </cell>
          <cell r="EQ926">
            <v>42451</v>
          </cell>
          <cell r="ER926">
            <v>42086</v>
          </cell>
          <cell r="ES926">
            <v>42827</v>
          </cell>
          <cell r="ET926">
            <v>42468</v>
          </cell>
          <cell r="EU926">
            <v>42109</v>
          </cell>
          <cell r="EV926">
            <v>42706</v>
          </cell>
          <cell r="EW926">
            <v>42376</v>
          </cell>
          <cell r="EX926">
            <v>4336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3489</v>
          </cell>
          <cell r="FM926">
            <v>43489</v>
          </cell>
          <cell r="FN926">
            <v>43489</v>
          </cell>
          <cell r="FO926">
            <v>43489</v>
          </cell>
          <cell r="FP926">
            <v>43489</v>
          </cell>
          <cell r="FQ926">
            <v>44348</v>
          </cell>
          <cell r="FR926">
            <v>43956</v>
          </cell>
          <cell r="FS926">
            <v>43565</v>
          </cell>
          <cell r="FT926">
            <v>44356</v>
          </cell>
          <cell r="FU926">
            <v>43961</v>
          </cell>
          <cell r="FV926">
            <v>43578</v>
          </cell>
          <cell r="FW926">
            <v>44332</v>
          </cell>
          <cell r="FX926">
            <v>43949</v>
          </cell>
          <cell r="FY926">
            <v>43578</v>
          </cell>
          <cell r="FZ926">
            <v>44329</v>
          </cell>
          <cell r="GA926">
            <v>43947</v>
          </cell>
          <cell r="GB926">
            <v>43553</v>
          </cell>
          <cell r="GC926">
            <v>44362</v>
          </cell>
          <cell r="GD926">
            <v>43964</v>
          </cell>
          <cell r="GE926">
            <v>43566</v>
          </cell>
          <cell r="GF926">
            <v>44363</v>
          </cell>
          <cell r="GG926">
            <v>43965</v>
          </cell>
          <cell r="GH926">
            <v>43579</v>
          </cell>
          <cell r="GI926">
            <v>43956</v>
          </cell>
          <cell r="GJ926">
            <v>43962</v>
          </cell>
          <cell r="GK926">
            <v>43578</v>
          </cell>
          <cell r="GL926">
            <v>44321</v>
          </cell>
          <cell r="GM926">
            <v>43937</v>
          </cell>
          <cell r="GN926">
            <v>43540</v>
          </cell>
          <cell r="GO926">
            <v>44368</v>
          </cell>
          <cell r="GP926">
            <v>43967</v>
          </cell>
          <cell r="GQ926">
            <v>43567</v>
          </cell>
          <cell r="GR926">
            <v>44359</v>
          </cell>
          <cell r="GS926">
            <v>43962</v>
          </cell>
          <cell r="GT926">
            <v>43579</v>
          </cell>
          <cell r="GU926">
            <v>43579</v>
          </cell>
          <cell r="GV926">
            <v>44111</v>
          </cell>
          <cell r="GW926">
            <v>44111</v>
          </cell>
          <cell r="GX926">
            <v>44111</v>
          </cell>
          <cell r="GY926">
            <v>44111</v>
          </cell>
          <cell r="GZ926">
            <v>44111</v>
          </cell>
          <cell r="HA926">
            <v>44111</v>
          </cell>
          <cell r="HB926">
            <v>44111</v>
          </cell>
          <cell r="HC926">
            <v>44111</v>
          </cell>
          <cell r="HD926">
            <v>44111</v>
          </cell>
          <cell r="HE926">
            <v>44111</v>
          </cell>
          <cell r="HF926">
            <v>44111</v>
          </cell>
          <cell r="HG926">
            <v>44111</v>
          </cell>
          <cell r="HH926"/>
          <cell r="HI926"/>
          <cell r="HJ926">
            <v>0</v>
          </cell>
          <cell r="HK926">
            <v>0</v>
          </cell>
          <cell r="HL926">
            <v>0</v>
          </cell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U926">
            <v>44362</v>
          </cell>
          <cell r="HV926">
            <v>43964</v>
          </cell>
          <cell r="HW926"/>
          <cell r="HX926">
            <v>44363</v>
          </cell>
          <cell r="HY926">
            <v>43965</v>
          </cell>
          <cell r="HZ926">
            <v>43579</v>
          </cell>
          <cell r="IA926">
            <v>43956</v>
          </cell>
          <cell r="IB926">
            <v>43962</v>
          </cell>
          <cell r="IC926">
            <v>43578</v>
          </cell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>
            <v>44111</v>
          </cell>
          <cell r="IK926">
            <v>44111</v>
          </cell>
          <cell r="IL926">
            <v>44111</v>
          </cell>
          <cell r="IM926">
            <v>44111</v>
          </cell>
          <cell r="IN926">
            <v>44111</v>
          </cell>
          <cell r="IO926">
            <v>44111</v>
          </cell>
          <cell r="IP926">
            <v>44111</v>
          </cell>
          <cell r="IQ926">
            <v>44111</v>
          </cell>
          <cell r="IR926"/>
          <cell r="IS926"/>
          <cell r="IT926"/>
          <cell r="IU926"/>
          <cell r="IV926"/>
          <cell r="IW926"/>
          <cell r="IX926"/>
          <cell r="IY926"/>
          <cell r="IZ926"/>
          <cell r="JA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N927"/>
          <cell r="O927"/>
          <cell r="P927"/>
          <cell r="Q927"/>
          <cell r="R927"/>
          <cell r="S927"/>
          <cell r="T927"/>
          <cell r="U927"/>
          <cell r="V927"/>
          <cell r="W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>
            <v>44111</v>
          </cell>
          <cell r="AH927">
            <v>44111</v>
          </cell>
          <cell r="AI927">
            <v>44111</v>
          </cell>
          <cell r="AJ927"/>
          <cell r="AK927">
            <v>0</v>
          </cell>
          <cell r="AL927"/>
          <cell r="AM927"/>
          <cell r="AN927"/>
          <cell r="AO927"/>
          <cell r="AP927"/>
          <cell r="AQ927"/>
          <cell r="AR927"/>
          <cell r="AS927">
            <v>0</v>
          </cell>
          <cell r="AT927"/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>
            <v>44111</v>
          </cell>
          <cell r="AZ927">
            <v>44111</v>
          </cell>
          <cell r="BA927">
            <v>44111</v>
          </cell>
          <cell r="BB927">
            <v>44111</v>
          </cell>
          <cell r="BC927">
            <v>44111</v>
          </cell>
          <cell r="BD927">
            <v>44111</v>
          </cell>
          <cell r="BE927">
            <v>44111</v>
          </cell>
          <cell r="BF927">
            <v>44111</v>
          </cell>
          <cell r="BG927">
            <v>44111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>
            <v>44111</v>
          </cell>
          <cell r="BV927">
            <v>44111</v>
          </cell>
          <cell r="BW927">
            <v>44111</v>
          </cell>
          <cell r="BX927">
            <v>44111</v>
          </cell>
          <cell r="BY927">
            <v>0</v>
          </cell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>
            <v>44111</v>
          </cell>
          <cell r="CI927">
            <v>54870</v>
          </cell>
          <cell r="CJ927">
            <v>54551</v>
          </cell>
          <cell r="CK927">
            <v>55163</v>
          </cell>
          <cell r="CL927">
            <v>54855</v>
          </cell>
          <cell r="CM927">
            <v>54551</v>
          </cell>
          <cell r="CN927">
            <v>55163</v>
          </cell>
          <cell r="CO927">
            <v>54855</v>
          </cell>
          <cell r="CP927">
            <v>0</v>
          </cell>
          <cell r="CQ927">
            <v>54855</v>
          </cell>
          <cell r="CR927">
            <v>54855</v>
          </cell>
          <cell r="CS927">
            <v>54855</v>
          </cell>
          <cell r="CT927">
            <v>54870</v>
          </cell>
          <cell r="CU927">
            <v>54551</v>
          </cell>
          <cell r="CV927">
            <v>55163</v>
          </cell>
          <cell r="CW927">
            <v>54855</v>
          </cell>
          <cell r="CX927">
            <v>54855</v>
          </cell>
          <cell r="CY927">
            <v>54877</v>
          </cell>
          <cell r="CZ927">
            <v>54877</v>
          </cell>
          <cell r="DA927">
            <v>54552</v>
          </cell>
          <cell r="DB927">
            <v>0</v>
          </cell>
          <cell r="DC927">
            <v>54552</v>
          </cell>
          <cell r="DD927">
            <v>54552</v>
          </cell>
          <cell r="DE927">
            <v>0</v>
          </cell>
          <cell r="DF927">
            <v>0</v>
          </cell>
          <cell r="DG927">
            <v>0</v>
          </cell>
          <cell r="DH927">
            <v>54877</v>
          </cell>
          <cell r="DI927">
            <v>54552</v>
          </cell>
          <cell r="DJ927">
            <v>54552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>
            <v>54552</v>
          </cell>
          <cell r="DQ927">
            <v>54552</v>
          </cell>
          <cell r="DR927">
            <v>54552</v>
          </cell>
          <cell r="DS927">
            <v>54552</v>
          </cell>
          <cell r="DT927">
            <v>54552</v>
          </cell>
          <cell r="DU927">
            <v>54552</v>
          </cell>
          <cell r="DV927">
            <v>54552</v>
          </cell>
          <cell r="DW927">
            <v>54552</v>
          </cell>
          <cell r="DX927">
            <v>54552</v>
          </cell>
          <cell r="DY927">
            <v>54552</v>
          </cell>
          <cell r="DZ927">
            <v>54552</v>
          </cell>
          <cell r="EA927">
            <v>54552</v>
          </cell>
          <cell r="EB927">
            <v>54552</v>
          </cell>
          <cell r="EC927">
            <v>54552</v>
          </cell>
          <cell r="ED927">
            <v>54552</v>
          </cell>
          <cell r="EE927">
            <v>54552</v>
          </cell>
          <cell r="EF927">
            <v>54552</v>
          </cell>
          <cell r="EG927">
            <v>54552</v>
          </cell>
          <cell r="EH927">
            <v>54552</v>
          </cell>
          <cell r="EI927">
            <v>54552</v>
          </cell>
          <cell r="EJ927">
            <v>54552</v>
          </cell>
          <cell r="EK927">
            <v>54552</v>
          </cell>
          <cell r="EL927">
            <v>54552</v>
          </cell>
          <cell r="EM927">
            <v>54552</v>
          </cell>
          <cell r="EN927">
            <v>54552</v>
          </cell>
          <cell r="EO927">
            <v>54552</v>
          </cell>
          <cell r="EP927">
            <v>54552</v>
          </cell>
          <cell r="EQ927">
            <v>54552</v>
          </cell>
          <cell r="ER927">
            <v>54552</v>
          </cell>
          <cell r="ES927">
            <v>54552</v>
          </cell>
          <cell r="ET927">
            <v>54552</v>
          </cell>
          <cell r="EU927">
            <v>54552</v>
          </cell>
          <cell r="EV927">
            <v>54552</v>
          </cell>
          <cell r="EW927">
            <v>54552</v>
          </cell>
          <cell r="EX927">
            <v>54552</v>
          </cell>
          <cell r="EY927">
            <v>54552</v>
          </cell>
          <cell r="EZ927">
            <v>54552</v>
          </cell>
          <cell r="FA927">
            <v>54552</v>
          </cell>
          <cell r="FB927">
            <v>54552</v>
          </cell>
          <cell r="FC927">
            <v>54552</v>
          </cell>
          <cell r="FD927">
            <v>54552</v>
          </cell>
          <cell r="FE927">
            <v>54552</v>
          </cell>
          <cell r="FF927">
            <v>54552</v>
          </cell>
          <cell r="FG927">
            <v>54552</v>
          </cell>
          <cell r="FH927">
            <v>54552</v>
          </cell>
          <cell r="FI927">
            <v>54552</v>
          </cell>
          <cell r="FJ927">
            <v>54552</v>
          </cell>
          <cell r="FK927">
            <v>54552</v>
          </cell>
          <cell r="FL927">
            <v>54552</v>
          </cell>
          <cell r="FM927">
            <v>54552</v>
          </cell>
          <cell r="FN927">
            <v>54552</v>
          </cell>
          <cell r="FO927">
            <v>54552</v>
          </cell>
          <cell r="FP927">
            <v>54552</v>
          </cell>
          <cell r="FQ927">
            <v>54552</v>
          </cell>
          <cell r="FR927">
            <v>54552</v>
          </cell>
          <cell r="FS927">
            <v>54552</v>
          </cell>
          <cell r="FT927">
            <v>54552</v>
          </cell>
          <cell r="FU927">
            <v>54552</v>
          </cell>
          <cell r="FV927">
            <v>54552</v>
          </cell>
          <cell r="FW927">
            <v>54552</v>
          </cell>
          <cell r="FX927">
            <v>54552</v>
          </cell>
          <cell r="FY927">
            <v>54552</v>
          </cell>
          <cell r="FZ927">
            <v>54552</v>
          </cell>
          <cell r="GA927">
            <v>54552</v>
          </cell>
          <cell r="GB927">
            <v>54552</v>
          </cell>
          <cell r="GC927">
            <v>54552</v>
          </cell>
          <cell r="GD927">
            <v>54552</v>
          </cell>
          <cell r="GE927">
            <v>54552</v>
          </cell>
          <cell r="GF927">
            <v>54552</v>
          </cell>
          <cell r="GG927">
            <v>54552</v>
          </cell>
          <cell r="GH927">
            <v>54552</v>
          </cell>
          <cell r="GI927">
            <v>54552</v>
          </cell>
          <cell r="GJ927">
            <v>54552</v>
          </cell>
          <cell r="GK927">
            <v>54552</v>
          </cell>
          <cell r="GL927">
            <v>54552</v>
          </cell>
          <cell r="GM927">
            <v>54552</v>
          </cell>
          <cell r="GN927">
            <v>54552</v>
          </cell>
          <cell r="GO927">
            <v>54552</v>
          </cell>
          <cell r="GP927">
            <v>54552</v>
          </cell>
          <cell r="GQ927">
            <v>54552</v>
          </cell>
          <cell r="GR927">
            <v>54552</v>
          </cell>
          <cell r="GS927">
            <v>54552</v>
          </cell>
          <cell r="GT927">
            <v>54552</v>
          </cell>
          <cell r="GU927">
            <v>54552</v>
          </cell>
          <cell r="GV927">
            <v>54552</v>
          </cell>
          <cell r="GW927">
            <v>54552</v>
          </cell>
          <cell r="GX927">
            <v>54552</v>
          </cell>
          <cell r="GY927">
            <v>54552</v>
          </cell>
          <cell r="GZ927">
            <v>54552</v>
          </cell>
          <cell r="HA927">
            <v>54552</v>
          </cell>
          <cell r="HB927">
            <v>54552</v>
          </cell>
          <cell r="HC927">
            <v>54552</v>
          </cell>
          <cell r="HD927">
            <v>54552</v>
          </cell>
          <cell r="HE927">
            <v>54552</v>
          </cell>
          <cell r="HF927">
            <v>54552</v>
          </cell>
          <cell r="HG927">
            <v>54552</v>
          </cell>
          <cell r="HH927"/>
          <cell r="HI927"/>
          <cell r="HJ927">
            <v>0</v>
          </cell>
          <cell r="HK927">
            <v>0</v>
          </cell>
          <cell r="HL927">
            <v>0</v>
          </cell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U927"/>
          <cell r="HV927"/>
          <cell r="HW927"/>
          <cell r="HX927"/>
          <cell r="HY927"/>
          <cell r="HZ927"/>
          <cell r="IA927"/>
          <cell r="IB927"/>
          <cell r="IC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>
            <v>54552</v>
          </cell>
          <cell r="IK927">
            <v>54552</v>
          </cell>
          <cell r="IL927">
            <v>54552</v>
          </cell>
          <cell r="IM927">
            <v>54552</v>
          </cell>
          <cell r="IN927">
            <v>54552</v>
          </cell>
          <cell r="IO927">
            <v>54552</v>
          </cell>
          <cell r="IP927">
            <v>54552</v>
          </cell>
          <cell r="IQ927">
            <v>54552</v>
          </cell>
          <cell r="IR927"/>
          <cell r="IS927"/>
          <cell r="IT927"/>
          <cell r="IU927"/>
          <cell r="IV927"/>
          <cell r="IW927"/>
          <cell r="IX927"/>
          <cell r="IY927"/>
          <cell r="IZ927"/>
          <cell r="JA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>
            <v>54552</v>
          </cell>
          <cell r="AK928">
            <v>0</v>
          </cell>
          <cell r="AL928">
            <v>54552</v>
          </cell>
          <cell r="AM928">
            <v>54552</v>
          </cell>
          <cell r="AN928">
            <v>54552</v>
          </cell>
          <cell r="AO928">
            <v>54552</v>
          </cell>
          <cell r="AP928">
            <v>54552</v>
          </cell>
          <cell r="AQ928">
            <v>54552</v>
          </cell>
          <cell r="AR928">
            <v>54552</v>
          </cell>
          <cell r="AS928">
            <v>54552</v>
          </cell>
          <cell r="AT928">
            <v>54552</v>
          </cell>
          <cell r="AU928">
            <v>54552</v>
          </cell>
          <cell r="AV928">
            <v>54552</v>
          </cell>
          <cell r="AW928">
            <v>54552</v>
          </cell>
          <cell r="AX928">
            <v>54552</v>
          </cell>
          <cell r="AY928">
            <v>54552</v>
          </cell>
          <cell r="AZ928">
            <v>54552</v>
          </cell>
          <cell r="BA928">
            <v>54552</v>
          </cell>
          <cell r="BB928">
            <v>54552</v>
          </cell>
          <cell r="BC928">
            <v>54552</v>
          </cell>
          <cell r="BD928">
            <v>54552</v>
          </cell>
          <cell r="BE928">
            <v>54552</v>
          </cell>
          <cell r="BF928">
            <v>54552</v>
          </cell>
          <cell r="BG928">
            <v>54552</v>
          </cell>
          <cell r="BH928">
            <v>54552</v>
          </cell>
          <cell r="BI928">
            <v>54552</v>
          </cell>
          <cell r="BJ928">
            <v>54552</v>
          </cell>
          <cell r="BK928">
            <v>54552</v>
          </cell>
          <cell r="BL928">
            <v>54552</v>
          </cell>
          <cell r="BM928">
            <v>54552</v>
          </cell>
          <cell r="BN928">
            <v>54552</v>
          </cell>
          <cell r="BO928">
            <v>54552</v>
          </cell>
          <cell r="BP928">
            <v>54552</v>
          </cell>
          <cell r="BQ928">
            <v>54552</v>
          </cell>
          <cell r="BR928">
            <v>54552</v>
          </cell>
          <cell r="BS928">
            <v>54552</v>
          </cell>
          <cell r="BT928">
            <v>54552</v>
          </cell>
          <cell r="BU928">
            <v>54552</v>
          </cell>
          <cell r="BV928">
            <v>54552</v>
          </cell>
          <cell r="BW928">
            <v>54552</v>
          </cell>
          <cell r="BX928">
            <v>54552</v>
          </cell>
          <cell r="BY928">
            <v>54552</v>
          </cell>
          <cell r="BZ928">
            <v>54552</v>
          </cell>
          <cell r="CA928">
            <v>54552</v>
          </cell>
          <cell r="CB928">
            <v>54552</v>
          </cell>
          <cell r="CC928">
            <v>54552</v>
          </cell>
          <cell r="CD928">
            <v>54552</v>
          </cell>
          <cell r="CE928">
            <v>54552</v>
          </cell>
          <cell r="CF928">
            <v>54552</v>
          </cell>
          <cell r="CG928">
            <v>54552</v>
          </cell>
          <cell r="CH928">
            <v>54552</v>
          </cell>
          <cell r="CI928">
            <v>98805</v>
          </cell>
          <cell r="CJ928">
            <v>98111</v>
          </cell>
          <cell r="CK928">
            <v>99453</v>
          </cell>
          <cell r="CL928">
            <v>98778</v>
          </cell>
          <cell r="CM928">
            <v>98129</v>
          </cell>
          <cell r="CN928">
            <v>99394</v>
          </cell>
          <cell r="CO928">
            <v>98746</v>
          </cell>
          <cell r="CP928">
            <v>98124</v>
          </cell>
          <cell r="CQ928">
            <v>99350</v>
          </cell>
          <cell r="CR928">
            <v>98715</v>
          </cell>
          <cell r="CS928">
            <v>98063</v>
          </cell>
          <cell r="CT928">
            <v>98805</v>
          </cell>
          <cell r="CU928">
            <v>98111</v>
          </cell>
          <cell r="CV928">
            <v>99453</v>
          </cell>
          <cell r="CW928">
            <v>98778</v>
          </cell>
          <cell r="CX928">
            <v>98129</v>
          </cell>
          <cell r="CY928">
            <v>99394</v>
          </cell>
          <cell r="CZ928">
            <v>98746</v>
          </cell>
          <cell r="DA928">
            <v>98124</v>
          </cell>
          <cell r="DB928">
            <v>99350</v>
          </cell>
          <cell r="DC928">
            <v>98715</v>
          </cell>
          <cell r="DD928">
            <v>98063</v>
          </cell>
          <cell r="DE928">
            <v>98063</v>
          </cell>
          <cell r="DF928">
            <v>99526</v>
          </cell>
          <cell r="DG928">
            <v>99526</v>
          </cell>
          <cell r="DH928">
            <v>98817</v>
          </cell>
          <cell r="DI928">
            <v>98113</v>
          </cell>
          <cell r="DJ928">
            <v>98113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  <cell r="DW928">
            <v>0</v>
          </cell>
          <cell r="DX928">
            <v>0</v>
          </cell>
          <cell r="DY928">
            <v>0</v>
          </cell>
          <cell r="DZ928">
            <v>0</v>
          </cell>
          <cell r="EA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  <cell r="EN928">
            <v>0</v>
          </cell>
          <cell r="EO928">
            <v>0</v>
          </cell>
          <cell r="EP928">
            <v>0</v>
          </cell>
          <cell r="EQ928">
            <v>0</v>
          </cell>
          <cell r="ER928">
            <v>0</v>
          </cell>
          <cell r="ES928">
            <v>0</v>
          </cell>
          <cell r="ET928">
            <v>0</v>
          </cell>
          <cell r="EU928">
            <v>0</v>
          </cell>
          <cell r="EV928">
            <v>0</v>
          </cell>
          <cell r="EW928">
            <v>0</v>
          </cell>
          <cell r="EX928">
            <v>0</v>
          </cell>
          <cell r="EY928">
            <v>0</v>
          </cell>
          <cell r="EZ928">
            <v>0</v>
          </cell>
          <cell r="FA928">
            <v>0</v>
          </cell>
          <cell r="FB928">
            <v>0</v>
          </cell>
          <cell r="FC928">
            <v>0</v>
          </cell>
          <cell r="FD928">
            <v>0</v>
          </cell>
          <cell r="FE928">
            <v>0</v>
          </cell>
          <cell r="FF928">
            <v>0</v>
          </cell>
          <cell r="FG928">
            <v>0</v>
          </cell>
          <cell r="FH928">
            <v>0</v>
          </cell>
          <cell r="FI928">
            <v>0</v>
          </cell>
          <cell r="FJ928">
            <v>0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  <cell r="FT928">
            <v>0</v>
          </cell>
          <cell r="FU928">
            <v>0</v>
          </cell>
          <cell r="FV928">
            <v>0</v>
          </cell>
          <cell r="FW928">
            <v>0</v>
          </cell>
          <cell r="FX928">
            <v>0</v>
          </cell>
          <cell r="FY928">
            <v>0</v>
          </cell>
          <cell r="FZ928">
            <v>0</v>
          </cell>
          <cell r="GA928">
            <v>0</v>
          </cell>
          <cell r="GB928">
            <v>0</v>
          </cell>
          <cell r="GC928">
            <v>0</v>
          </cell>
          <cell r="GD928">
            <v>0</v>
          </cell>
          <cell r="GE928">
            <v>0</v>
          </cell>
          <cell r="GF928">
            <v>0</v>
          </cell>
          <cell r="GG928">
            <v>0</v>
          </cell>
          <cell r="GH928">
            <v>0</v>
          </cell>
          <cell r="GI928">
            <v>0</v>
          </cell>
          <cell r="GJ928">
            <v>0</v>
          </cell>
          <cell r="GK928">
            <v>0</v>
          </cell>
          <cell r="GL928">
            <v>0</v>
          </cell>
          <cell r="GM928">
            <v>0</v>
          </cell>
          <cell r="GN928">
            <v>0</v>
          </cell>
          <cell r="GO928">
            <v>0</v>
          </cell>
          <cell r="GP928">
            <v>0</v>
          </cell>
          <cell r="GQ928">
            <v>0</v>
          </cell>
          <cell r="GR928">
            <v>0</v>
          </cell>
          <cell r="GS928">
            <v>0</v>
          </cell>
          <cell r="GT928">
            <v>0</v>
          </cell>
          <cell r="GU928">
            <v>0</v>
          </cell>
          <cell r="GV928">
            <v>0</v>
          </cell>
          <cell r="GW928">
            <v>0</v>
          </cell>
          <cell r="GX928">
            <v>0</v>
          </cell>
          <cell r="GY928">
            <v>0</v>
          </cell>
          <cell r="GZ928">
            <v>0</v>
          </cell>
          <cell r="HA928">
            <v>0</v>
          </cell>
          <cell r="HB928">
            <v>0</v>
          </cell>
          <cell r="HC928">
            <v>0</v>
          </cell>
          <cell r="HD928">
            <v>0</v>
          </cell>
          <cell r="HE928">
            <v>0</v>
          </cell>
          <cell r="HF928">
            <v>0</v>
          </cell>
          <cell r="HG928">
            <v>0</v>
          </cell>
          <cell r="HH928"/>
          <cell r="HI928"/>
          <cell r="HJ928">
            <v>0</v>
          </cell>
          <cell r="HK928">
            <v>0</v>
          </cell>
          <cell r="HL928">
            <v>0</v>
          </cell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U928"/>
          <cell r="HV928"/>
          <cell r="HW928"/>
          <cell r="HX928"/>
          <cell r="HY928"/>
          <cell r="HZ928"/>
          <cell r="IA928"/>
          <cell r="IB928"/>
          <cell r="IC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>
            <v>0</v>
          </cell>
          <cell r="IK928">
            <v>0</v>
          </cell>
          <cell r="IL928">
            <v>0</v>
          </cell>
          <cell r="IM928">
            <v>0</v>
          </cell>
          <cell r="IN928">
            <v>0</v>
          </cell>
          <cell r="IO928">
            <v>0</v>
          </cell>
          <cell r="IP928">
            <v>0</v>
          </cell>
          <cell r="IQ928">
            <v>0</v>
          </cell>
          <cell r="IR928"/>
          <cell r="IS928"/>
          <cell r="IT928"/>
          <cell r="IU928"/>
          <cell r="IV928"/>
          <cell r="IW928"/>
          <cell r="IX928"/>
          <cell r="IY928"/>
          <cell r="IZ928"/>
          <cell r="JA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98399</v>
          </cell>
          <cell r="CJ929">
            <v>97625</v>
          </cell>
          <cell r="CK929">
            <v>99130</v>
          </cell>
          <cell r="CL929">
            <v>98372</v>
          </cell>
          <cell r="CM929">
            <v>97645</v>
          </cell>
          <cell r="CN929">
            <v>99071</v>
          </cell>
          <cell r="CO929">
            <v>98341</v>
          </cell>
          <cell r="CP929">
            <v>97640</v>
          </cell>
          <cell r="CQ929">
            <v>99019</v>
          </cell>
          <cell r="CR929">
            <v>98304</v>
          </cell>
          <cell r="CS929">
            <v>97571</v>
          </cell>
          <cell r="CT929">
            <v>98399</v>
          </cell>
          <cell r="CU929">
            <v>97625</v>
          </cell>
          <cell r="CV929">
            <v>99130</v>
          </cell>
          <cell r="CW929">
            <v>98372</v>
          </cell>
          <cell r="CX929">
            <v>97645</v>
          </cell>
          <cell r="CY929">
            <v>99071</v>
          </cell>
          <cell r="CZ929">
            <v>98341</v>
          </cell>
          <cell r="DA929">
            <v>97640</v>
          </cell>
          <cell r="DB929">
            <v>99019</v>
          </cell>
          <cell r="DC929">
            <v>98304</v>
          </cell>
          <cell r="DD929">
            <v>97571</v>
          </cell>
          <cell r="DE929">
            <v>97571</v>
          </cell>
          <cell r="DF929">
            <v>99203</v>
          </cell>
          <cell r="DG929">
            <v>99203</v>
          </cell>
          <cell r="DH929">
            <v>98411</v>
          </cell>
          <cell r="DI929">
            <v>97626</v>
          </cell>
          <cell r="DJ929">
            <v>97626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  <cell r="DW929">
            <v>0</v>
          </cell>
          <cell r="DX929">
            <v>0</v>
          </cell>
          <cell r="DY929">
            <v>0</v>
          </cell>
          <cell r="DZ929">
            <v>0</v>
          </cell>
          <cell r="EA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  <cell r="EN929">
            <v>0</v>
          </cell>
          <cell r="EO929">
            <v>0</v>
          </cell>
          <cell r="EP929">
            <v>0</v>
          </cell>
          <cell r="EQ929">
            <v>0</v>
          </cell>
          <cell r="ER929">
            <v>0</v>
          </cell>
          <cell r="ES929">
            <v>0</v>
          </cell>
          <cell r="ET929">
            <v>0</v>
          </cell>
          <cell r="EU929">
            <v>0</v>
          </cell>
          <cell r="EV929">
            <v>0</v>
          </cell>
          <cell r="EW929">
            <v>0</v>
          </cell>
          <cell r="EX929">
            <v>0</v>
          </cell>
          <cell r="EY929">
            <v>0</v>
          </cell>
          <cell r="EZ929">
            <v>0</v>
          </cell>
          <cell r="FA929">
            <v>0</v>
          </cell>
          <cell r="FB929">
            <v>0</v>
          </cell>
          <cell r="FC929">
            <v>0</v>
          </cell>
          <cell r="FD929">
            <v>0</v>
          </cell>
          <cell r="FE929">
            <v>0</v>
          </cell>
          <cell r="FF929">
            <v>0</v>
          </cell>
          <cell r="FG929">
            <v>0</v>
          </cell>
          <cell r="FH929">
            <v>0</v>
          </cell>
          <cell r="FI929">
            <v>0</v>
          </cell>
          <cell r="FJ929">
            <v>0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  <cell r="FT929">
            <v>0</v>
          </cell>
          <cell r="FU929">
            <v>0</v>
          </cell>
          <cell r="FV929">
            <v>0</v>
          </cell>
          <cell r="FW929">
            <v>0</v>
          </cell>
          <cell r="FX929">
            <v>0</v>
          </cell>
          <cell r="FY929">
            <v>0</v>
          </cell>
          <cell r="FZ929">
            <v>0</v>
          </cell>
          <cell r="GA929">
            <v>0</v>
          </cell>
          <cell r="GB929">
            <v>0</v>
          </cell>
          <cell r="GC929">
            <v>0</v>
          </cell>
          <cell r="GD929">
            <v>0</v>
          </cell>
          <cell r="GE929">
            <v>0</v>
          </cell>
          <cell r="GF929">
            <v>0</v>
          </cell>
          <cell r="GG929">
            <v>0</v>
          </cell>
          <cell r="GH929">
            <v>0</v>
          </cell>
          <cell r="GI929">
            <v>0</v>
          </cell>
          <cell r="GJ929">
            <v>0</v>
          </cell>
          <cell r="GK929">
            <v>0</v>
          </cell>
          <cell r="GL929">
            <v>0</v>
          </cell>
          <cell r="GM929">
            <v>0</v>
          </cell>
          <cell r="GN929">
            <v>0</v>
          </cell>
          <cell r="GO929">
            <v>0</v>
          </cell>
          <cell r="GP929">
            <v>0</v>
          </cell>
          <cell r="GQ929">
            <v>0</v>
          </cell>
          <cell r="GR929">
            <v>0</v>
          </cell>
          <cell r="GS929">
            <v>0</v>
          </cell>
          <cell r="GT929">
            <v>0</v>
          </cell>
          <cell r="GU929">
            <v>0</v>
          </cell>
          <cell r="GV929">
            <v>0</v>
          </cell>
          <cell r="GW929">
            <v>0</v>
          </cell>
          <cell r="GX929">
            <v>0</v>
          </cell>
          <cell r="GY929">
            <v>0</v>
          </cell>
          <cell r="GZ929">
            <v>0</v>
          </cell>
          <cell r="HA929">
            <v>0</v>
          </cell>
          <cell r="HB929">
            <v>0</v>
          </cell>
          <cell r="HC929">
            <v>0</v>
          </cell>
          <cell r="HD929">
            <v>0</v>
          </cell>
          <cell r="HE929">
            <v>0</v>
          </cell>
          <cell r="HF929">
            <v>0</v>
          </cell>
          <cell r="HG929">
            <v>0</v>
          </cell>
          <cell r="HH929"/>
          <cell r="HI929"/>
          <cell r="HJ929">
            <v>0</v>
          </cell>
          <cell r="HK929">
            <v>0</v>
          </cell>
          <cell r="HL929">
            <v>0</v>
          </cell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U929"/>
          <cell r="HV929"/>
          <cell r="HW929"/>
          <cell r="HX929"/>
          <cell r="HY929"/>
          <cell r="HZ929"/>
          <cell r="IA929"/>
          <cell r="IB929"/>
          <cell r="IC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>
            <v>0</v>
          </cell>
          <cell r="IK929">
            <v>0</v>
          </cell>
          <cell r="IL929">
            <v>0</v>
          </cell>
          <cell r="IM929">
            <v>0</v>
          </cell>
          <cell r="IN929">
            <v>0</v>
          </cell>
          <cell r="IO929">
            <v>0</v>
          </cell>
          <cell r="IP929">
            <v>0</v>
          </cell>
          <cell r="IQ929">
            <v>0</v>
          </cell>
          <cell r="IR929"/>
          <cell r="IS929"/>
          <cell r="IT929"/>
          <cell r="IU929"/>
          <cell r="IV929"/>
          <cell r="IW929"/>
          <cell r="IX929"/>
          <cell r="IY929"/>
          <cell r="IZ929"/>
          <cell r="JA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38359</v>
          </cell>
          <cell r="CJ930">
            <v>120895</v>
          </cell>
          <cell r="CK930">
            <v>177033</v>
          </cell>
          <cell r="CL930">
            <v>113789</v>
          </cell>
          <cell r="CM930">
            <v>61654</v>
          </cell>
          <cell r="CN930">
            <v>61734</v>
          </cell>
          <cell r="CO930">
            <v>62894</v>
          </cell>
          <cell r="CP930">
            <v>76818</v>
          </cell>
          <cell r="CQ930">
            <v>37082</v>
          </cell>
          <cell r="CR930">
            <v>36813</v>
          </cell>
          <cell r="CS930">
            <v>49804</v>
          </cell>
          <cell r="CT930">
            <v>38359</v>
          </cell>
          <cell r="CU930">
            <v>120895</v>
          </cell>
          <cell r="CV930">
            <v>177033</v>
          </cell>
          <cell r="CW930">
            <v>113789</v>
          </cell>
          <cell r="CX930">
            <v>61654</v>
          </cell>
          <cell r="CY930">
            <v>61734</v>
          </cell>
          <cell r="CZ930">
            <v>62894</v>
          </cell>
          <cell r="DA930">
            <v>76818</v>
          </cell>
          <cell r="DB930">
            <v>37082</v>
          </cell>
          <cell r="DC930">
            <v>36813</v>
          </cell>
          <cell r="DD930">
            <v>49804</v>
          </cell>
          <cell r="DE930">
            <v>49804</v>
          </cell>
          <cell r="DF930">
            <v>49466</v>
          </cell>
          <cell r="DG930">
            <v>49466</v>
          </cell>
          <cell r="DH930">
            <v>49095</v>
          </cell>
          <cell r="DI930">
            <v>49444</v>
          </cell>
          <cell r="DJ930">
            <v>49259</v>
          </cell>
          <cell r="DK930">
            <v>18057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>
            <v>0</v>
          </cell>
          <cell r="EA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  <cell r="FT930">
            <v>0</v>
          </cell>
          <cell r="FU930">
            <v>0</v>
          </cell>
          <cell r="FV930">
            <v>0</v>
          </cell>
          <cell r="FW930">
            <v>0</v>
          </cell>
          <cell r="FX930">
            <v>15152</v>
          </cell>
          <cell r="FY930">
            <v>15794</v>
          </cell>
          <cell r="FZ930">
            <v>15677</v>
          </cell>
          <cell r="GA930">
            <v>15562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0</v>
          </cell>
          <cell r="GO930">
            <v>0</v>
          </cell>
          <cell r="GP930">
            <v>0</v>
          </cell>
          <cell r="GQ930">
            <v>0</v>
          </cell>
          <cell r="GR930">
            <v>0</v>
          </cell>
          <cell r="GS930">
            <v>4757</v>
          </cell>
          <cell r="GT930">
            <v>31278</v>
          </cell>
          <cell r="GU930">
            <v>31278</v>
          </cell>
          <cell r="GV930">
            <v>50000</v>
          </cell>
          <cell r="GW930">
            <v>50000</v>
          </cell>
          <cell r="GX930">
            <v>50000</v>
          </cell>
          <cell r="GY930">
            <v>50000</v>
          </cell>
          <cell r="GZ930">
            <v>50000</v>
          </cell>
          <cell r="HA930">
            <v>50000</v>
          </cell>
          <cell r="HB930">
            <v>50000</v>
          </cell>
          <cell r="HC930">
            <v>50000</v>
          </cell>
          <cell r="HD930">
            <v>50000</v>
          </cell>
          <cell r="HE930">
            <v>50000</v>
          </cell>
          <cell r="HF930">
            <v>50000</v>
          </cell>
          <cell r="HG930">
            <v>50000</v>
          </cell>
          <cell r="HH930"/>
          <cell r="HI930"/>
          <cell r="HJ930">
            <v>0</v>
          </cell>
          <cell r="HK930">
            <v>0</v>
          </cell>
          <cell r="HL930">
            <v>0</v>
          </cell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U930">
            <v>0</v>
          </cell>
          <cell r="HV930">
            <v>0</v>
          </cell>
          <cell r="HW930"/>
          <cell r="HX930">
            <v>0</v>
          </cell>
          <cell r="HY930">
            <v>0</v>
          </cell>
          <cell r="HZ930">
            <v>0</v>
          </cell>
          <cell r="IA930">
            <v>0</v>
          </cell>
          <cell r="IB930">
            <v>0</v>
          </cell>
          <cell r="IC930">
            <v>0</v>
          </cell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>
            <v>50000</v>
          </cell>
          <cell r="IK930">
            <v>50000</v>
          </cell>
          <cell r="IL930">
            <v>50000</v>
          </cell>
          <cell r="IM930">
            <v>50000</v>
          </cell>
          <cell r="IN930">
            <v>50000</v>
          </cell>
          <cell r="IO930">
            <v>50000</v>
          </cell>
          <cell r="IP930">
            <v>50000</v>
          </cell>
          <cell r="IQ930">
            <v>50000</v>
          </cell>
          <cell r="IR930"/>
          <cell r="IS930"/>
          <cell r="IT930"/>
          <cell r="IU930"/>
          <cell r="IV930"/>
          <cell r="IW930"/>
          <cell r="IX930"/>
          <cell r="IY930"/>
          <cell r="IZ930"/>
          <cell r="JA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>
            <v>50000</v>
          </cell>
          <cell r="AK931">
            <v>0</v>
          </cell>
          <cell r="AL931">
            <v>50000</v>
          </cell>
          <cell r="AM931">
            <v>50000</v>
          </cell>
          <cell r="AN931">
            <v>50000</v>
          </cell>
          <cell r="AO931">
            <v>50000</v>
          </cell>
          <cell r="AP931">
            <v>50000</v>
          </cell>
          <cell r="AQ931">
            <v>50000</v>
          </cell>
          <cell r="AR931">
            <v>50000</v>
          </cell>
          <cell r="AS931">
            <v>50000</v>
          </cell>
          <cell r="AT931">
            <v>50000</v>
          </cell>
          <cell r="AU931">
            <v>50000</v>
          </cell>
          <cell r="AV931">
            <v>50000</v>
          </cell>
          <cell r="AW931">
            <v>50000</v>
          </cell>
          <cell r="AX931">
            <v>50000</v>
          </cell>
          <cell r="AY931">
            <v>50000</v>
          </cell>
          <cell r="AZ931">
            <v>50000</v>
          </cell>
          <cell r="BA931">
            <v>50000</v>
          </cell>
          <cell r="BB931">
            <v>50000</v>
          </cell>
          <cell r="BC931">
            <v>50000</v>
          </cell>
          <cell r="BD931">
            <v>50000</v>
          </cell>
          <cell r="BE931">
            <v>50000</v>
          </cell>
          <cell r="BF931">
            <v>50000</v>
          </cell>
          <cell r="BG931">
            <v>50000</v>
          </cell>
          <cell r="BH931">
            <v>50000</v>
          </cell>
          <cell r="BI931">
            <v>50000</v>
          </cell>
          <cell r="BJ931">
            <v>50000</v>
          </cell>
          <cell r="BK931">
            <v>50000</v>
          </cell>
          <cell r="BL931">
            <v>50000</v>
          </cell>
          <cell r="BM931">
            <v>50000</v>
          </cell>
          <cell r="BN931">
            <v>50000</v>
          </cell>
          <cell r="BO931">
            <v>50000</v>
          </cell>
          <cell r="BP931">
            <v>50000</v>
          </cell>
          <cell r="BQ931">
            <v>50000</v>
          </cell>
          <cell r="BR931">
            <v>50000</v>
          </cell>
          <cell r="BS931">
            <v>50000</v>
          </cell>
          <cell r="BT931">
            <v>50000</v>
          </cell>
          <cell r="BU931">
            <v>50000</v>
          </cell>
          <cell r="BV931">
            <v>50000</v>
          </cell>
          <cell r="BW931">
            <v>50000</v>
          </cell>
          <cell r="BX931">
            <v>50000</v>
          </cell>
          <cell r="BY931">
            <v>50000</v>
          </cell>
          <cell r="BZ931">
            <v>50000</v>
          </cell>
          <cell r="CA931">
            <v>50000</v>
          </cell>
          <cell r="CB931">
            <v>50000</v>
          </cell>
          <cell r="CC931">
            <v>50000</v>
          </cell>
          <cell r="CD931">
            <v>50000</v>
          </cell>
          <cell r="CE931">
            <v>50000</v>
          </cell>
          <cell r="CF931">
            <v>50000</v>
          </cell>
          <cell r="CG931">
            <v>50000</v>
          </cell>
          <cell r="CH931">
            <v>50000</v>
          </cell>
          <cell r="CI931">
            <v>0</v>
          </cell>
          <cell r="CJ931">
            <v>72204</v>
          </cell>
          <cell r="CK931">
            <v>98321</v>
          </cell>
          <cell r="CL931">
            <v>96476</v>
          </cell>
          <cell r="CM931">
            <v>93118</v>
          </cell>
          <cell r="CN931">
            <v>93821</v>
          </cell>
          <cell r="CO931">
            <v>66152</v>
          </cell>
          <cell r="CP931">
            <v>0</v>
          </cell>
          <cell r="CQ931">
            <v>93821</v>
          </cell>
          <cell r="CR931">
            <v>0</v>
          </cell>
          <cell r="CS931">
            <v>0</v>
          </cell>
          <cell r="CT931">
            <v>0</v>
          </cell>
          <cell r="CU931">
            <v>72204</v>
          </cell>
          <cell r="CV931">
            <v>98321</v>
          </cell>
          <cell r="CW931">
            <v>96476</v>
          </cell>
          <cell r="CX931">
            <v>93118</v>
          </cell>
          <cell r="CY931">
            <v>93821</v>
          </cell>
          <cell r="CZ931">
            <v>66152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38129</v>
          </cell>
          <cell r="DI931">
            <v>38011</v>
          </cell>
          <cell r="DJ931">
            <v>38075</v>
          </cell>
          <cell r="DK931">
            <v>59105</v>
          </cell>
          <cell r="DL931">
            <v>59105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  <cell r="DW931">
            <v>0</v>
          </cell>
          <cell r="DX931">
            <v>0</v>
          </cell>
          <cell r="DY931">
            <v>0</v>
          </cell>
          <cell r="DZ931">
            <v>0</v>
          </cell>
          <cell r="EA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  <cell r="EN931">
            <v>0</v>
          </cell>
          <cell r="EO931">
            <v>0</v>
          </cell>
          <cell r="EP931">
            <v>0</v>
          </cell>
          <cell r="EQ931">
            <v>0</v>
          </cell>
          <cell r="ER931">
            <v>0</v>
          </cell>
          <cell r="ES931">
            <v>0</v>
          </cell>
          <cell r="ET931">
            <v>0</v>
          </cell>
          <cell r="EU931">
            <v>0</v>
          </cell>
          <cell r="EV931">
            <v>0</v>
          </cell>
          <cell r="EW931">
            <v>0</v>
          </cell>
          <cell r="EX931">
            <v>0</v>
          </cell>
          <cell r="EY931">
            <v>0</v>
          </cell>
          <cell r="EZ931">
            <v>0</v>
          </cell>
          <cell r="FA931">
            <v>0</v>
          </cell>
          <cell r="FB931">
            <v>0</v>
          </cell>
          <cell r="FC931">
            <v>0</v>
          </cell>
          <cell r="FD931">
            <v>0</v>
          </cell>
          <cell r="FE931">
            <v>0</v>
          </cell>
          <cell r="FF931">
            <v>0</v>
          </cell>
          <cell r="FG931">
            <v>0</v>
          </cell>
          <cell r="FH931">
            <v>0</v>
          </cell>
          <cell r="FI931">
            <v>0</v>
          </cell>
          <cell r="FJ931">
            <v>0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  <cell r="FT931">
            <v>0</v>
          </cell>
          <cell r="FU931">
            <v>0</v>
          </cell>
          <cell r="FV931">
            <v>0</v>
          </cell>
          <cell r="FW931">
            <v>0</v>
          </cell>
          <cell r="FX931">
            <v>0</v>
          </cell>
          <cell r="FY931">
            <v>0</v>
          </cell>
          <cell r="FZ931">
            <v>0</v>
          </cell>
          <cell r="GA931">
            <v>0</v>
          </cell>
          <cell r="GB931">
            <v>0</v>
          </cell>
          <cell r="GC931">
            <v>0</v>
          </cell>
          <cell r="GD931">
            <v>0</v>
          </cell>
          <cell r="GE931">
            <v>0</v>
          </cell>
          <cell r="GF931">
            <v>0</v>
          </cell>
          <cell r="GG931">
            <v>0</v>
          </cell>
          <cell r="GH931">
            <v>0</v>
          </cell>
          <cell r="GI931">
            <v>0</v>
          </cell>
          <cell r="GJ931">
            <v>0</v>
          </cell>
          <cell r="GK931">
            <v>0</v>
          </cell>
          <cell r="GL931">
            <v>0</v>
          </cell>
          <cell r="GM931">
            <v>0</v>
          </cell>
          <cell r="GN931">
            <v>0</v>
          </cell>
          <cell r="GO931">
            <v>0</v>
          </cell>
          <cell r="GP931">
            <v>0</v>
          </cell>
          <cell r="GQ931">
            <v>0</v>
          </cell>
          <cell r="GR931">
            <v>0</v>
          </cell>
          <cell r="GS931">
            <v>0</v>
          </cell>
          <cell r="GT931">
            <v>0</v>
          </cell>
          <cell r="GU931">
            <v>0</v>
          </cell>
          <cell r="GV931">
            <v>0</v>
          </cell>
          <cell r="GW931">
            <v>0</v>
          </cell>
          <cell r="GX931">
            <v>0</v>
          </cell>
          <cell r="GY931">
            <v>0</v>
          </cell>
          <cell r="GZ931">
            <v>0</v>
          </cell>
          <cell r="HA931">
            <v>0</v>
          </cell>
          <cell r="HB931">
            <v>0</v>
          </cell>
          <cell r="HC931">
            <v>0</v>
          </cell>
          <cell r="HD931">
            <v>0</v>
          </cell>
          <cell r="HE931">
            <v>0</v>
          </cell>
          <cell r="HF931">
            <v>0</v>
          </cell>
          <cell r="HG931">
            <v>0</v>
          </cell>
          <cell r="HH931"/>
          <cell r="HI931"/>
          <cell r="HJ931">
            <v>0</v>
          </cell>
          <cell r="HK931">
            <v>0</v>
          </cell>
          <cell r="HL931">
            <v>0</v>
          </cell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U931"/>
          <cell r="HV931"/>
          <cell r="HW931"/>
          <cell r="HX931"/>
          <cell r="HY931"/>
          <cell r="HZ931"/>
          <cell r="IA931"/>
          <cell r="IB931"/>
          <cell r="IC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>
            <v>0</v>
          </cell>
          <cell r="IK931">
            <v>0</v>
          </cell>
          <cell r="IL931">
            <v>0</v>
          </cell>
          <cell r="IM931">
            <v>0</v>
          </cell>
          <cell r="IN931">
            <v>0</v>
          </cell>
          <cell r="IO931">
            <v>0</v>
          </cell>
          <cell r="IP931">
            <v>0</v>
          </cell>
          <cell r="IQ931">
            <v>0</v>
          </cell>
          <cell r="IR931"/>
          <cell r="IS931"/>
          <cell r="IT931"/>
          <cell r="IU931"/>
          <cell r="IV931"/>
          <cell r="IW931"/>
          <cell r="IX931"/>
          <cell r="IY931"/>
          <cell r="IZ931"/>
          <cell r="JA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26026</v>
          </cell>
          <cell r="DM932">
            <v>26026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>
            <v>0</v>
          </cell>
          <cell r="EA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11091</v>
          </cell>
          <cell r="EJ932">
            <v>11021</v>
          </cell>
          <cell r="EK932">
            <v>0</v>
          </cell>
          <cell r="EL932">
            <v>0</v>
          </cell>
          <cell r="EM932">
            <v>0</v>
          </cell>
          <cell r="EN932">
            <v>0</v>
          </cell>
          <cell r="EO932">
            <v>0</v>
          </cell>
          <cell r="EP932">
            <v>0</v>
          </cell>
          <cell r="EQ932">
            <v>0</v>
          </cell>
          <cell r="ER932">
            <v>0</v>
          </cell>
          <cell r="ES932">
            <v>11166</v>
          </cell>
          <cell r="ET932">
            <v>11091</v>
          </cell>
          <cell r="EU932">
            <v>11021</v>
          </cell>
          <cell r="EV932">
            <v>11015</v>
          </cell>
          <cell r="EW932">
            <v>13014</v>
          </cell>
          <cell r="EX932">
            <v>13089</v>
          </cell>
          <cell r="EY932">
            <v>0</v>
          </cell>
          <cell r="EZ932">
            <v>0</v>
          </cell>
          <cell r="FA932">
            <v>0</v>
          </cell>
          <cell r="FB932">
            <v>25104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0</v>
          </cell>
          <cell r="FI932">
            <v>0</v>
          </cell>
          <cell r="FJ932">
            <v>0</v>
          </cell>
          <cell r="FK932">
            <v>0</v>
          </cell>
          <cell r="FL932">
            <v>0</v>
          </cell>
          <cell r="FM932">
            <v>6041</v>
          </cell>
          <cell r="FN932">
            <v>6001</v>
          </cell>
          <cell r="FO932">
            <v>12041</v>
          </cell>
          <cell r="FP932">
            <v>0</v>
          </cell>
          <cell r="FQ932">
            <v>5005</v>
          </cell>
          <cell r="FR932">
            <v>10005</v>
          </cell>
          <cell r="FS932">
            <v>20116</v>
          </cell>
          <cell r="FT932">
            <v>25330</v>
          </cell>
          <cell r="FU932">
            <v>30964</v>
          </cell>
          <cell r="FV932">
            <v>31024</v>
          </cell>
          <cell r="FW932">
            <v>30777</v>
          </cell>
          <cell r="FX932">
            <v>65275</v>
          </cell>
          <cell r="FY932">
            <v>12117</v>
          </cell>
          <cell r="FZ932">
            <v>12029</v>
          </cell>
          <cell r="GA932">
            <v>12213</v>
          </cell>
          <cell r="GB932">
            <v>12117</v>
          </cell>
          <cell r="GC932">
            <v>12000</v>
          </cell>
          <cell r="GD932">
            <v>0</v>
          </cell>
          <cell r="GE932">
            <v>28420</v>
          </cell>
          <cell r="GF932">
            <v>28179</v>
          </cell>
          <cell r="GG932">
            <v>29445</v>
          </cell>
          <cell r="GH932">
            <v>30778</v>
          </cell>
          <cell r="GI932">
            <v>10005</v>
          </cell>
          <cell r="GJ932">
            <v>31787</v>
          </cell>
          <cell r="GK932">
            <v>25745</v>
          </cell>
          <cell r="GL932">
            <v>25516</v>
          </cell>
          <cell r="GM932">
            <v>26881</v>
          </cell>
          <cell r="GN932">
            <v>30095</v>
          </cell>
          <cell r="GO932">
            <v>33223</v>
          </cell>
          <cell r="GP932">
            <v>34553</v>
          </cell>
          <cell r="GQ932">
            <v>21500</v>
          </cell>
          <cell r="GR932">
            <v>25061</v>
          </cell>
          <cell r="GS932">
            <v>32304</v>
          </cell>
          <cell r="GT932">
            <v>48288</v>
          </cell>
          <cell r="GU932">
            <v>48288</v>
          </cell>
          <cell r="GV932">
            <v>50000</v>
          </cell>
          <cell r="GW932">
            <v>50000</v>
          </cell>
          <cell r="GX932">
            <v>50000</v>
          </cell>
          <cell r="GY932">
            <v>50000</v>
          </cell>
          <cell r="GZ932">
            <v>50000</v>
          </cell>
          <cell r="HA932">
            <v>50000</v>
          </cell>
          <cell r="HB932">
            <v>50000</v>
          </cell>
          <cell r="HC932">
            <v>50000</v>
          </cell>
          <cell r="HD932">
            <v>50000</v>
          </cell>
          <cell r="HE932">
            <v>50000</v>
          </cell>
          <cell r="HF932">
            <v>50000</v>
          </cell>
          <cell r="HG932">
            <v>50000</v>
          </cell>
          <cell r="HH932"/>
          <cell r="HI932"/>
          <cell r="HJ932">
            <v>0</v>
          </cell>
          <cell r="HK932">
            <v>0</v>
          </cell>
          <cell r="HL932">
            <v>0</v>
          </cell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U932">
            <v>29445</v>
          </cell>
          <cell r="HV932">
            <v>30778</v>
          </cell>
          <cell r="HW932"/>
          <cell r="HX932">
            <v>31787</v>
          </cell>
          <cell r="HY932">
            <v>25745</v>
          </cell>
          <cell r="HZ932">
            <v>25516</v>
          </cell>
          <cell r="IA932">
            <v>26881</v>
          </cell>
          <cell r="IB932">
            <v>30095</v>
          </cell>
          <cell r="IC932">
            <v>33223</v>
          </cell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>
            <v>50000</v>
          </cell>
          <cell r="IK932">
            <v>50000</v>
          </cell>
          <cell r="IL932">
            <v>50000</v>
          </cell>
          <cell r="IM932">
            <v>50000</v>
          </cell>
          <cell r="IN932">
            <v>50000</v>
          </cell>
          <cell r="IO932">
            <v>50000</v>
          </cell>
          <cell r="IP932">
            <v>50000</v>
          </cell>
          <cell r="IQ932">
            <v>50000</v>
          </cell>
          <cell r="IR932"/>
          <cell r="IS932"/>
          <cell r="IT932"/>
          <cell r="IU932"/>
          <cell r="IV932"/>
          <cell r="IW932"/>
          <cell r="IX932"/>
          <cell r="IY932"/>
          <cell r="IZ932"/>
          <cell r="JA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>
            <v>50000</v>
          </cell>
          <cell r="AK933">
            <v>0</v>
          </cell>
          <cell r="AL933">
            <v>50000</v>
          </cell>
          <cell r="AM933">
            <v>50000</v>
          </cell>
          <cell r="AN933">
            <v>50000</v>
          </cell>
          <cell r="AO933">
            <v>50000</v>
          </cell>
          <cell r="AP933">
            <v>50000</v>
          </cell>
          <cell r="AQ933">
            <v>50000</v>
          </cell>
          <cell r="AR933">
            <v>50000</v>
          </cell>
          <cell r="AS933">
            <v>50000</v>
          </cell>
          <cell r="AT933">
            <v>50000</v>
          </cell>
          <cell r="AU933">
            <v>50000</v>
          </cell>
          <cell r="AV933">
            <v>50000</v>
          </cell>
          <cell r="AW933">
            <v>50000</v>
          </cell>
          <cell r="AX933">
            <v>50000</v>
          </cell>
          <cell r="AY933">
            <v>50000</v>
          </cell>
          <cell r="AZ933">
            <v>50000</v>
          </cell>
          <cell r="BA933">
            <v>50000</v>
          </cell>
          <cell r="BB933">
            <v>50000</v>
          </cell>
          <cell r="BC933">
            <v>50000</v>
          </cell>
          <cell r="BD933">
            <v>50000</v>
          </cell>
          <cell r="BE933">
            <v>50000</v>
          </cell>
          <cell r="BF933">
            <v>50000</v>
          </cell>
          <cell r="BG933">
            <v>50000</v>
          </cell>
          <cell r="BH933">
            <v>50000</v>
          </cell>
          <cell r="BI933">
            <v>50000</v>
          </cell>
          <cell r="BJ933">
            <v>50000</v>
          </cell>
          <cell r="BK933">
            <v>50000</v>
          </cell>
          <cell r="BL933">
            <v>50000</v>
          </cell>
          <cell r="BM933">
            <v>50000</v>
          </cell>
          <cell r="BN933">
            <v>50000</v>
          </cell>
          <cell r="BO933">
            <v>50000</v>
          </cell>
          <cell r="BP933">
            <v>50000</v>
          </cell>
          <cell r="BQ933">
            <v>50000</v>
          </cell>
          <cell r="BR933">
            <v>50000</v>
          </cell>
          <cell r="BS933">
            <v>50000</v>
          </cell>
          <cell r="BT933">
            <v>50000</v>
          </cell>
          <cell r="BU933">
            <v>50000</v>
          </cell>
          <cell r="BV933">
            <v>50000</v>
          </cell>
          <cell r="BW933">
            <v>50000</v>
          </cell>
          <cell r="BX933">
            <v>50000</v>
          </cell>
          <cell r="BY933">
            <v>50000</v>
          </cell>
          <cell r="BZ933">
            <v>50000</v>
          </cell>
          <cell r="CA933">
            <v>50000</v>
          </cell>
          <cell r="CB933">
            <v>50000</v>
          </cell>
          <cell r="CC933">
            <v>50000</v>
          </cell>
          <cell r="CD933">
            <v>50000</v>
          </cell>
          <cell r="CE933">
            <v>50000</v>
          </cell>
          <cell r="CF933">
            <v>50000</v>
          </cell>
          <cell r="CG933">
            <v>50000</v>
          </cell>
          <cell r="CH933">
            <v>5000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>
            <v>0</v>
          </cell>
          <cell r="EA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0</v>
          </cell>
          <cell r="GN933">
            <v>0</v>
          </cell>
          <cell r="GO933">
            <v>0</v>
          </cell>
          <cell r="GP933">
            <v>0</v>
          </cell>
          <cell r="GQ933">
            <v>0</v>
          </cell>
          <cell r="GR933">
            <v>15108</v>
          </cell>
          <cell r="GS933">
            <v>15170</v>
          </cell>
          <cell r="GT933">
            <v>25408</v>
          </cell>
          <cell r="GU933">
            <v>25408</v>
          </cell>
          <cell r="GV933">
            <v>14500</v>
          </cell>
          <cell r="GW933">
            <v>14500</v>
          </cell>
          <cell r="GX933">
            <v>14500</v>
          </cell>
          <cell r="GY933">
            <v>14500</v>
          </cell>
          <cell r="GZ933">
            <v>14500</v>
          </cell>
          <cell r="HA933">
            <v>14500</v>
          </cell>
          <cell r="HB933">
            <v>14500</v>
          </cell>
          <cell r="HC933">
            <v>14500</v>
          </cell>
          <cell r="HD933">
            <v>14500</v>
          </cell>
          <cell r="HE933">
            <v>14500</v>
          </cell>
          <cell r="HF933">
            <v>14500</v>
          </cell>
          <cell r="HG933">
            <v>14500</v>
          </cell>
          <cell r="HH933"/>
          <cell r="HI933"/>
          <cell r="HJ933">
            <v>0</v>
          </cell>
          <cell r="HK933">
            <v>0</v>
          </cell>
          <cell r="HL933">
            <v>0</v>
          </cell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U933">
            <v>0</v>
          </cell>
          <cell r="HV933">
            <v>0</v>
          </cell>
          <cell r="HW933"/>
          <cell r="HX933">
            <v>0</v>
          </cell>
          <cell r="HY933">
            <v>0</v>
          </cell>
          <cell r="HZ933">
            <v>0</v>
          </cell>
          <cell r="IA933">
            <v>0</v>
          </cell>
          <cell r="IB933">
            <v>0</v>
          </cell>
          <cell r="IC933">
            <v>0</v>
          </cell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>
            <v>14500</v>
          </cell>
          <cell r="IK933">
            <v>14500</v>
          </cell>
          <cell r="IL933">
            <v>14500</v>
          </cell>
          <cell r="IM933">
            <v>14500</v>
          </cell>
          <cell r="IN933">
            <v>14500</v>
          </cell>
          <cell r="IO933">
            <v>14500</v>
          </cell>
          <cell r="IP933">
            <v>14500</v>
          </cell>
          <cell r="IQ933">
            <v>14500</v>
          </cell>
          <cell r="IR933"/>
          <cell r="IS933"/>
          <cell r="IT933"/>
          <cell r="IU933"/>
          <cell r="IV933"/>
          <cell r="IW933"/>
          <cell r="IX933"/>
          <cell r="IY933"/>
          <cell r="IZ933"/>
          <cell r="JA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>
            <v>14500</v>
          </cell>
          <cell r="AK934">
            <v>0</v>
          </cell>
          <cell r="AL934">
            <v>14500</v>
          </cell>
          <cell r="AM934">
            <v>14500</v>
          </cell>
          <cell r="AN934">
            <v>14500</v>
          </cell>
          <cell r="AO934">
            <v>14500</v>
          </cell>
          <cell r="AP934">
            <v>14500</v>
          </cell>
          <cell r="AQ934">
            <v>14500</v>
          </cell>
          <cell r="AR934">
            <v>14500</v>
          </cell>
          <cell r="AS934">
            <v>14500</v>
          </cell>
          <cell r="AT934">
            <v>14500</v>
          </cell>
          <cell r="AU934">
            <v>14500</v>
          </cell>
          <cell r="AV934">
            <v>14500</v>
          </cell>
          <cell r="AW934">
            <v>14500</v>
          </cell>
          <cell r="AX934">
            <v>14500</v>
          </cell>
          <cell r="AY934">
            <v>14500</v>
          </cell>
          <cell r="AZ934">
            <v>14500</v>
          </cell>
          <cell r="BA934">
            <v>14500</v>
          </cell>
          <cell r="BB934">
            <v>14500</v>
          </cell>
          <cell r="BC934">
            <v>14500</v>
          </cell>
          <cell r="BD934">
            <v>14500</v>
          </cell>
          <cell r="BE934">
            <v>14500</v>
          </cell>
          <cell r="BF934">
            <v>14500</v>
          </cell>
          <cell r="BG934">
            <v>14500</v>
          </cell>
          <cell r="BH934">
            <v>14500</v>
          </cell>
          <cell r="BI934">
            <v>14500</v>
          </cell>
          <cell r="BJ934">
            <v>14500</v>
          </cell>
          <cell r="BK934">
            <v>14500</v>
          </cell>
          <cell r="BL934">
            <v>14500</v>
          </cell>
          <cell r="BM934">
            <v>14500</v>
          </cell>
          <cell r="BN934">
            <v>14500</v>
          </cell>
          <cell r="BO934">
            <v>14500</v>
          </cell>
          <cell r="BP934">
            <v>14500</v>
          </cell>
          <cell r="BQ934">
            <v>14500</v>
          </cell>
          <cell r="BR934">
            <v>14500</v>
          </cell>
          <cell r="BS934">
            <v>14500</v>
          </cell>
          <cell r="BT934">
            <v>14500</v>
          </cell>
          <cell r="BU934">
            <v>14500</v>
          </cell>
          <cell r="BV934">
            <v>14500</v>
          </cell>
          <cell r="BW934">
            <v>14500</v>
          </cell>
          <cell r="BX934">
            <v>14500</v>
          </cell>
          <cell r="BY934">
            <v>14500</v>
          </cell>
          <cell r="BZ934">
            <v>14500</v>
          </cell>
          <cell r="CA934">
            <v>14500</v>
          </cell>
          <cell r="CB934">
            <v>14500</v>
          </cell>
          <cell r="CC934">
            <v>14500</v>
          </cell>
          <cell r="CD934">
            <v>14500</v>
          </cell>
          <cell r="CE934">
            <v>14500</v>
          </cell>
          <cell r="CF934">
            <v>14500</v>
          </cell>
          <cell r="CG934">
            <v>14500</v>
          </cell>
          <cell r="CH934">
            <v>1450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>
            <v>0</v>
          </cell>
          <cell r="EA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0</v>
          </cell>
          <cell r="GB934">
            <v>0</v>
          </cell>
          <cell r="GC934">
            <v>0</v>
          </cell>
          <cell r="GD934">
            <v>0</v>
          </cell>
          <cell r="GE934">
            <v>0</v>
          </cell>
          <cell r="GF934">
            <v>5077</v>
          </cell>
          <cell r="GG934">
            <v>7035</v>
          </cell>
          <cell r="GH934">
            <v>9217</v>
          </cell>
          <cell r="GI934">
            <v>0</v>
          </cell>
          <cell r="GJ934">
            <v>9041</v>
          </cell>
          <cell r="GK934">
            <v>9218</v>
          </cell>
          <cell r="GL934">
            <v>9129</v>
          </cell>
          <cell r="GM934">
            <v>9041</v>
          </cell>
          <cell r="GN934">
            <v>9000</v>
          </cell>
          <cell r="GO934">
            <v>9000</v>
          </cell>
          <cell r="GP934">
            <v>9000</v>
          </cell>
          <cell r="GQ934">
            <v>9000</v>
          </cell>
          <cell r="GR934">
            <v>9000</v>
          </cell>
          <cell r="GS934">
            <v>9000</v>
          </cell>
          <cell r="GT934">
            <v>9000</v>
          </cell>
          <cell r="GU934">
            <v>9000</v>
          </cell>
          <cell r="GV934">
            <v>0</v>
          </cell>
          <cell r="GW934">
            <v>0</v>
          </cell>
          <cell r="GX934">
            <v>0</v>
          </cell>
          <cell r="GY934">
            <v>0</v>
          </cell>
          <cell r="GZ934">
            <v>0</v>
          </cell>
          <cell r="HA934">
            <v>0</v>
          </cell>
          <cell r="HB934">
            <v>0</v>
          </cell>
          <cell r="HC934">
            <v>0</v>
          </cell>
          <cell r="HD934">
            <v>0</v>
          </cell>
          <cell r="HE934">
            <v>0</v>
          </cell>
          <cell r="HF934">
            <v>0</v>
          </cell>
          <cell r="HG934">
            <v>0</v>
          </cell>
          <cell r="HH934"/>
          <cell r="HI934"/>
          <cell r="HJ934">
            <v>0</v>
          </cell>
          <cell r="HK934">
            <v>0</v>
          </cell>
          <cell r="HL934">
            <v>0</v>
          </cell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U934">
            <v>7035</v>
          </cell>
          <cell r="HV934">
            <v>9217</v>
          </cell>
          <cell r="HW934"/>
          <cell r="HX934">
            <v>9041</v>
          </cell>
          <cell r="HY934">
            <v>9218</v>
          </cell>
          <cell r="HZ934">
            <v>9129</v>
          </cell>
          <cell r="IA934">
            <v>9041</v>
          </cell>
          <cell r="IB934">
            <v>9000</v>
          </cell>
          <cell r="IC934">
            <v>9000</v>
          </cell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>
            <v>0</v>
          </cell>
          <cell r="IK934">
            <v>0</v>
          </cell>
          <cell r="IL934">
            <v>0</v>
          </cell>
          <cell r="IM934">
            <v>0</v>
          </cell>
          <cell r="IN934">
            <v>0</v>
          </cell>
          <cell r="IO934">
            <v>0</v>
          </cell>
          <cell r="IP934">
            <v>0</v>
          </cell>
          <cell r="IQ934">
            <v>0</v>
          </cell>
          <cell r="IR934"/>
          <cell r="IS934"/>
          <cell r="IT934"/>
          <cell r="IU934"/>
          <cell r="IV934"/>
          <cell r="IW934"/>
          <cell r="IX934"/>
          <cell r="IY934"/>
          <cell r="IZ934"/>
          <cell r="JA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>
            <v>0</v>
          </cell>
          <cell r="EA935">
            <v>0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0</v>
          </cell>
          <cell r="GM935">
            <v>0</v>
          </cell>
          <cell r="GN935">
            <v>0</v>
          </cell>
          <cell r="GO935">
            <v>0</v>
          </cell>
          <cell r="GP935">
            <v>0</v>
          </cell>
          <cell r="GQ935">
            <v>5100</v>
          </cell>
          <cell r="GR935">
            <v>11928</v>
          </cell>
          <cell r="GS935">
            <v>11867</v>
          </cell>
          <cell r="GT935">
            <v>11806</v>
          </cell>
          <cell r="GU935">
            <v>11806</v>
          </cell>
          <cell r="GV935">
            <v>11800</v>
          </cell>
          <cell r="GW935">
            <v>11800</v>
          </cell>
          <cell r="GX935">
            <v>11800</v>
          </cell>
          <cell r="GY935">
            <v>11800</v>
          </cell>
          <cell r="GZ935">
            <v>11800</v>
          </cell>
          <cell r="HA935">
            <v>11800</v>
          </cell>
          <cell r="HB935">
            <v>11800</v>
          </cell>
          <cell r="HC935">
            <v>11800</v>
          </cell>
          <cell r="HD935">
            <v>11800</v>
          </cell>
          <cell r="HE935">
            <v>11800</v>
          </cell>
          <cell r="HF935">
            <v>11800</v>
          </cell>
          <cell r="HG935">
            <v>11800</v>
          </cell>
          <cell r="HH935"/>
          <cell r="HI935"/>
          <cell r="HJ935">
            <v>0</v>
          </cell>
          <cell r="HK935">
            <v>0</v>
          </cell>
          <cell r="HL935">
            <v>0</v>
          </cell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U935">
            <v>0</v>
          </cell>
          <cell r="HV935">
            <v>0</v>
          </cell>
          <cell r="HW935"/>
          <cell r="HX935">
            <v>0</v>
          </cell>
          <cell r="HY935">
            <v>0</v>
          </cell>
          <cell r="HZ935">
            <v>0</v>
          </cell>
          <cell r="IA935">
            <v>0</v>
          </cell>
          <cell r="IB935">
            <v>0</v>
          </cell>
          <cell r="IC935">
            <v>0</v>
          </cell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>
            <v>11800</v>
          </cell>
          <cell r="IK935">
            <v>11800</v>
          </cell>
          <cell r="IL935">
            <v>11800</v>
          </cell>
          <cell r="IM935">
            <v>11800</v>
          </cell>
          <cell r="IN935">
            <v>11800</v>
          </cell>
          <cell r="IO935">
            <v>11800</v>
          </cell>
          <cell r="IP935">
            <v>11800</v>
          </cell>
          <cell r="IQ935">
            <v>11800</v>
          </cell>
          <cell r="IR935"/>
          <cell r="IS935"/>
          <cell r="IT935"/>
          <cell r="IU935"/>
          <cell r="IV935"/>
          <cell r="IW935"/>
          <cell r="IX935"/>
          <cell r="IY935"/>
          <cell r="IZ935"/>
          <cell r="JA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>
            <v>11800</v>
          </cell>
          <cell r="AK936">
            <v>0</v>
          </cell>
          <cell r="AL936">
            <v>11800</v>
          </cell>
          <cell r="AM936">
            <v>11800</v>
          </cell>
          <cell r="AN936">
            <v>11800</v>
          </cell>
          <cell r="AO936">
            <v>11800</v>
          </cell>
          <cell r="AP936">
            <v>11800</v>
          </cell>
          <cell r="AQ936">
            <v>11800</v>
          </cell>
          <cell r="AR936">
            <v>11800</v>
          </cell>
          <cell r="AS936">
            <v>11800</v>
          </cell>
          <cell r="AT936">
            <v>11800</v>
          </cell>
          <cell r="AU936">
            <v>11800</v>
          </cell>
          <cell r="AV936">
            <v>11800</v>
          </cell>
          <cell r="AW936">
            <v>11800</v>
          </cell>
          <cell r="AX936">
            <v>11800</v>
          </cell>
          <cell r="AY936">
            <v>11800</v>
          </cell>
          <cell r="AZ936">
            <v>11800</v>
          </cell>
          <cell r="BA936">
            <v>11800</v>
          </cell>
          <cell r="BB936">
            <v>11800</v>
          </cell>
          <cell r="BC936">
            <v>11800</v>
          </cell>
          <cell r="BD936">
            <v>11800</v>
          </cell>
          <cell r="BE936">
            <v>11800</v>
          </cell>
          <cell r="BF936">
            <v>11800</v>
          </cell>
          <cell r="BG936">
            <v>11800</v>
          </cell>
          <cell r="BH936">
            <v>11800</v>
          </cell>
          <cell r="BI936">
            <v>11800</v>
          </cell>
          <cell r="BJ936">
            <v>11800</v>
          </cell>
          <cell r="BK936">
            <v>11800</v>
          </cell>
          <cell r="BL936">
            <v>11800</v>
          </cell>
          <cell r="BM936">
            <v>11800</v>
          </cell>
          <cell r="BN936">
            <v>11800</v>
          </cell>
          <cell r="BO936">
            <v>11800</v>
          </cell>
          <cell r="BP936">
            <v>11800</v>
          </cell>
          <cell r="BQ936">
            <v>11800</v>
          </cell>
          <cell r="BR936">
            <v>11800</v>
          </cell>
          <cell r="BS936">
            <v>11800</v>
          </cell>
          <cell r="BT936">
            <v>11800</v>
          </cell>
          <cell r="BU936">
            <v>11800</v>
          </cell>
          <cell r="BV936">
            <v>11800</v>
          </cell>
          <cell r="BW936">
            <v>11800</v>
          </cell>
          <cell r="BX936">
            <v>11800</v>
          </cell>
          <cell r="BY936">
            <v>11800</v>
          </cell>
          <cell r="BZ936">
            <v>11800</v>
          </cell>
          <cell r="CA936">
            <v>11800</v>
          </cell>
          <cell r="CB936">
            <v>11800</v>
          </cell>
          <cell r="CC936">
            <v>11800</v>
          </cell>
          <cell r="CD936">
            <v>11800</v>
          </cell>
          <cell r="CE936">
            <v>11800</v>
          </cell>
          <cell r="CF936">
            <v>11800</v>
          </cell>
          <cell r="CG936">
            <v>11800</v>
          </cell>
          <cell r="CH936">
            <v>11800</v>
          </cell>
          <cell r="CI936">
            <v>0</v>
          </cell>
          <cell r="CJ936">
            <v>11800</v>
          </cell>
          <cell r="CK936">
            <v>1180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>
            <v>0</v>
          </cell>
          <cell r="EA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0</v>
          </cell>
          <cell r="GP936">
            <v>0</v>
          </cell>
          <cell r="GQ936">
            <v>0</v>
          </cell>
          <cell r="GR936">
            <v>0</v>
          </cell>
          <cell r="GS936">
            <v>0</v>
          </cell>
          <cell r="GT936">
            <v>7807</v>
          </cell>
          <cell r="GU936">
            <v>7807</v>
          </cell>
          <cell r="GV936">
            <v>19200</v>
          </cell>
          <cell r="GW936">
            <v>19200</v>
          </cell>
          <cell r="GX936">
            <v>19200</v>
          </cell>
          <cell r="GY936">
            <v>19200</v>
          </cell>
          <cell r="GZ936">
            <v>19200</v>
          </cell>
          <cell r="HA936">
            <v>19200</v>
          </cell>
          <cell r="HB936">
            <v>19200</v>
          </cell>
          <cell r="HC936">
            <v>19200</v>
          </cell>
          <cell r="HD936">
            <v>19200</v>
          </cell>
          <cell r="HE936">
            <v>19200</v>
          </cell>
          <cell r="HF936">
            <v>19200</v>
          </cell>
          <cell r="HG936">
            <v>19200</v>
          </cell>
          <cell r="HH936"/>
          <cell r="HI936"/>
          <cell r="HJ936">
            <v>0</v>
          </cell>
          <cell r="HK936">
            <v>0</v>
          </cell>
          <cell r="HL936">
            <v>0</v>
          </cell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U936">
            <v>0</v>
          </cell>
          <cell r="HV936">
            <v>0</v>
          </cell>
          <cell r="HW936"/>
          <cell r="HX936">
            <v>0</v>
          </cell>
          <cell r="HY936">
            <v>0</v>
          </cell>
          <cell r="HZ936">
            <v>0</v>
          </cell>
          <cell r="IA936">
            <v>0</v>
          </cell>
          <cell r="IB936">
            <v>0</v>
          </cell>
          <cell r="IC936">
            <v>0</v>
          </cell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>
            <v>19200</v>
          </cell>
          <cell r="IK936">
            <v>19200</v>
          </cell>
          <cell r="IL936">
            <v>19200</v>
          </cell>
          <cell r="IM936">
            <v>19200</v>
          </cell>
          <cell r="IN936">
            <v>19200</v>
          </cell>
          <cell r="IO936">
            <v>19200</v>
          </cell>
          <cell r="IP936">
            <v>19200</v>
          </cell>
          <cell r="IQ936">
            <v>19200</v>
          </cell>
          <cell r="IR936"/>
          <cell r="IS936"/>
          <cell r="IT936"/>
          <cell r="IU936"/>
          <cell r="IV936"/>
          <cell r="IW936"/>
          <cell r="IX936"/>
          <cell r="IY936"/>
          <cell r="IZ936"/>
          <cell r="JA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>
            <v>19200</v>
          </cell>
          <cell r="AK937">
            <v>0</v>
          </cell>
          <cell r="AL937">
            <v>19200</v>
          </cell>
          <cell r="AM937">
            <v>19200</v>
          </cell>
          <cell r="AN937">
            <v>19200</v>
          </cell>
          <cell r="AO937">
            <v>19200</v>
          </cell>
          <cell r="AP937">
            <v>19200</v>
          </cell>
          <cell r="AQ937">
            <v>19200</v>
          </cell>
          <cell r="AR937">
            <v>19200</v>
          </cell>
          <cell r="AS937">
            <v>19200</v>
          </cell>
          <cell r="AT937">
            <v>19200</v>
          </cell>
          <cell r="AU937">
            <v>19200</v>
          </cell>
          <cell r="AV937">
            <v>19200</v>
          </cell>
          <cell r="AW937">
            <v>19200</v>
          </cell>
          <cell r="AX937">
            <v>19200</v>
          </cell>
          <cell r="AY937">
            <v>19200</v>
          </cell>
          <cell r="AZ937">
            <v>19200</v>
          </cell>
          <cell r="BA937">
            <v>19200</v>
          </cell>
          <cell r="BB937">
            <v>19200</v>
          </cell>
          <cell r="BC937">
            <v>19200</v>
          </cell>
          <cell r="BD937">
            <v>19200</v>
          </cell>
          <cell r="BE937">
            <v>19200</v>
          </cell>
          <cell r="BF937">
            <v>19200</v>
          </cell>
          <cell r="BG937">
            <v>19200</v>
          </cell>
          <cell r="BH937">
            <v>19200</v>
          </cell>
          <cell r="BI937">
            <v>19200</v>
          </cell>
          <cell r="BJ937">
            <v>19200</v>
          </cell>
          <cell r="BK937">
            <v>19200</v>
          </cell>
          <cell r="BL937">
            <v>19200</v>
          </cell>
          <cell r="BM937">
            <v>19200</v>
          </cell>
          <cell r="BN937">
            <v>19200</v>
          </cell>
          <cell r="BO937">
            <v>19200</v>
          </cell>
          <cell r="BP937">
            <v>19200</v>
          </cell>
          <cell r="BQ937">
            <v>19200</v>
          </cell>
          <cell r="BR937">
            <v>19200</v>
          </cell>
          <cell r="BS937">
            <v>19200</v>
          </cell>
          <cell r="BT937">
            <v>19200</v>
          </cell>
          <cell r="BU937">
            <v>19200</v>
          </cell>
          <cell r="BV937">
            <v>19200</v>
          </cell>
          <cell r="BW937">
            <v>19200</v>
          </cell>
          <cell r="BX937">
            <v>19200</v>
          </cell>
          <cell r="BY937">
            <v>19200</v>
          </cell>
          <cell r="BZ937">
            <v>19200</v>
          </cell>
          <cell r="CA937">
            <v>19200</v>
          </cell>
          <cell r="CB937">
            <v>19200</v>
          </cell>
          <cell r="CC937">
            <v>19200</v>
          </cell>
          <cell r="CD937">
            <v>19200</v>
          </cell>
          <cell r="CE937">
            <v>19200</v>
          </cell>
          <cell r="CF937">
            <v>19200</v>
          </cell>
          <cell r="CG937">
            <v>19200</v>
          </cell>
          <cell r="CH937">
            <v>19200</v>
          </cell>
          <cell r="CI937">
            <v>242376</v>
          </cell>
          <cell r="CJ937">
            <v>241444</v>
          </cell>
          <cell r="CK937">
            <v>240545</v>
          </cell>
          <cell r="CL937">
            <v>239621</v>
          </cell>
          <cell r="CM937">
            <v>238729</v>
          </cell>
          <cell r="CN937">
            <v>237811</v>
          </cell>
          <cell r="CO937">
            <v>236897</v>
          </cell>
          <cell r="CP937">
            <v>236015</v>
          </cell>
          <cell r="CQ937">
            <v>235108</v>
          </cell>
          <cell r="CR937">
            <v>234233</v>
          </cell>
          <cell r="CS937">
            <v>0</v>
          </cell>
          <cell r="CT937">
            <v>242376</v>
          </cell>
          <cell r="CU937">
            <v>241444</v>
          </cell>
          <cell r="CV937">
            <v>240545</v>
          </cell>
          <cell r="CW937">
            <v>239621</v>
          </cell>
          <cell r="CX937">
            <v>238729</v>
          </cell>
          <cell r="CY937">
            <v>237811</v>
          </cell>
          <cell r="CZ937">
            <v>236897</v>
          </cell>
          <cell r="DA937">
            <v>236015</v>
          </cell>
          <cell r="DB937">
            <v>235108</v>
          </cell>
          <cell r="DC937">
            <v>234233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101595</v>
          </cell>
          <cell r="DQ937">
            <v>101595</v>
          </cell>
          <cell r="DR937">
            <v>100734</v>
          </cell>
          <cell r="DS937">
            <v>99901</v>
          </cell>
          <cell r="DT937">
            <v>99041</v>
          </cell>
          <cell r="DU937">
            <v>98263</v>
          </cell>
          <cell r="DV937">
            <v>97403</v>
          </cell>
          <cell r="DW937">
            <v>78633</v>
          </cell>
          <cell r="DX937">
            <v>77972</v>
          </cell>
          <cell r="DY937">
            <v>77290</v>
          </cell>
          <cell r="DZ937">
            <v>109646</v>
          </cell>
          <cell r="EA937">
            <v>108684</v>
          </cell>
          <cell r="EB937">
            <v>107723</v>
          </cell>
          <cell r="EC937">
            <v>125203</v>
          </cell>
          <cell r="ED937">
            <v>124128</v>
          </cell>
          <cell r="EE937">
            <v>123087</v>
          </cell>
          <cell r="EF937">
            <v>77706</v>
          </cell>
          <cell r="EG937">
            <v>77107</v>
          </cell>
          <cell r="EH937">
            <v>76468</v>
          </cell>
          <cell r="EI937">
            <v>124760</v>
          </cell>
          <cell r="EJ937">
            <v>123839</v>
          </cell>
          <cell r="EK937">
            <v>122887</v>
          </cell>
          <cell r="EL937">
            <v>121965</v>
          </cell>
          <cell r="EM937">
            <v>121013</v>
          </cell>
          <cell r="EN937">
            <v>120061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0</v>
          </cell>
          <cell r="EU937">
            <v>0</v>
          </cell>
          <cell r="EV937">
            <v>0</v>
          </cell>
          <cell r="EW937">
            <v>0</v>
          </cell>
          <cell r="EX937">
            <v>0</v>
          </cell>
          <cell r="EY937">
            <v>158646</v>
          </cell>
          <cell r="EZ937">
            <v>157772</v>
          </cell>
          <cell r="FA937">
            <v>156926</v>
          </cell>
          <cell r="FB937">
            <v>156052</v>
          </cell>
          <cell r="FC937">
            <v>155206</v>
          </cell>
          <cell r="FD937">
            <v>154332</v>
          </cell>
          <cell r="FE937">
            <v>157099</v>
          </cell>
          <cell r="FF937">
            <v>156147</v>
          </cell>
          <cell r="FG937">
            <v>155196</v>
          </cell>
          <cell r="FH937">
            <v>154275</v>
          </cell>
          <cell r="FI937">
            <v>153324</v>
          </cell>
          <cell r="FJ937">
            <v>152403</v>
          </cell>
          <cell r="FK937">
            <v>161328</v>
          </cell>
          <cell r="FL937">
            <v>160178</v>
          </cell>
          <cell r="FM937">
            <v>159066</v>
          </cell>
          <cell r="FN937">
            <v>157916</v>
          </cell>
          <cell r="FO937">
            <v>156804</v>
          </cell>
          <cell r="FP937">
            <v>155654</v>
          </cell>
          <cell r="FQ937">
            <v>156573</v>
          </cell>
          <cell r="FR937">
            <v>155395</v>
          </cell>
          <cell r="FS937">
            <v>154217</v>
          </cell>
          <cell r="FT937">
            <v>153086</v>
          </cell>
          <cell r="FU937">
            <v>151905</v>
          </cell>
          <cell r="FV937">
            <v>150762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0</v>
          </cell>
          <cell r="GE937">
            <v>0</v>
          </cell>
          <cell r="GF937">
            <v>0</v>
          </cell>
          <cell r="GG937">
            <v>0</v>
          </cell>
          <cell r="GH937">
            <v>0</v>
          </cell>
          <cell r="GI937">
            <v>155395</v>
          </cell>
          <cell r="GJ937">
            <v>0</v>
          </cell>
          <cell r="GK937">
            <v>0</v>
          </cell>
          <cell r="GL937">
            <v>0</v>
          </cell>
          <cell r="GM937">
            <v>1707</v>
          </cell>
          <cell r="GN937">
            <v>1707</v>
          </cell>
          <cell r="GO937">
            <v>1707</v>
          </cell>
          <cell r="GP937">
            <v>1707</v>
          </cell>
          <cell r="GQ937">
            <v>1600</v>
          </cell>
          <cell r="GR937">
            <v>1608</v>
          </cell>
          <cell r="GS937">
            <v>1608</v>
          </cell>
          <cell r="GT937">
            <v>4410</v>
          </cell>
          <cell r="GU937">
            <v>4410</v>
          </cell>
          <cell r="GV937">
            <v>2600</v>
          </cell>
          <cell r="GW937">
            <v>2600</v>
          </cell>
          <cell r="GX937">
            <v>2600</v>
          </cell>
          <cell r="GY937">
            <v>2600</v>
          </cell>
          <cell r="GZ937">
            <v>2600</v>
          </cell>
          <cell r="HA937">
            <v>2600</v>
          </cell>
          <cell r="HB937">
            <v>2600</v>
          </cell>
          <cell r="HC937">
            <v>2600</v>
          </cell>
          <cell r="HD937">
            <v>2600</v>
          </cell>
          <cell r="HE937">
            <v>2600</v>
          </cell>
          <cell r="HF937">
            <v>2600</v>
          </cell>
          <cell r="HG937">
            <v>2600</v>
          </cell>
          <cell r="HH937"/>
          <cell r="HI937"/>
          <cell r="HJ937">
            <v>0</v>
          </cell>
          <cell r="HK937">
            <v>0</v>
          </cell>
          <cell r="HL937">
            <v>0</v>
          </cell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U937">
            <v>0</v>
          </cell>
          <cell r="HV937">
            <v>0</v>
          </cell>
          <cell r="HW937"/>
          <cell r="HX937">
            <v>0</v>
          </cell>
          <cell r="HY937">
            <v>0</v>
          </cell>
          <cell r="HZ937">
            <v>0</v>
          </cell>
          <cell r="IA937">
            <v>155395</v>
          </cell>
          <cell r="IB937">
            <v>0</v>
          </cell>
          <cell r="IC937">
            <v>0</v>
          </cell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>
            <v>2600</v>
          </cell>
          <cell r="IK937">
            <v>2600</v>
          </cell>
          <cell r="IL937">
            <v>2600</v>
          </cell>
          <cell r="IM937">
            <v>2600</v>
          </cell>
          <cell r="IN937">
            <v>2600</v>
          </cell>
          <cell r="IO937">
            <v>2600</v>
          </cell>
          <cell r="IP937">
            <v>2600</v>
          </cell>
          <cell r="IQ937">
            <v>2600</v>
          </cell>
          <cell r="IR937"/>
          <cell r="IS937"/>
          <cell r="IT937"/>
          <cell r="IU937"/>
          <cell r="IV937"/>
          <cell r="IW937"/>
          <cell r="IX937"/>
          <cell r="IY937"/>
          <cell r="IZ937"/>
          <cell r="JA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>
            <v>2600</v>
          </cell>
          <cell r="AK938">
            <v>0</v>
          </cell>
          <cell r="AL938">
            <v>2600</v>
          </cell>
          <cell r="AM938">
            <v>2600</v>
          </cell>
          <cell r="AN938">
            <v>2600</v>
          </cell>
          <cell r="AO938">
            <v>2600</v>
          </cell>
          <cell r="AP938">
            <v>2600</v>
          </cell>
          <cell r="AQ938">
            <v>2600</v>
          </cell>
          <cell r="AR938">
            <v>2600</v>
          </cell>
          <cell r="AS938">
            <v>2600</v>
          </cell>
          <cell r="AT938">
            <v>2600</v>
          </cell>
          <cell r="AU938">
            <v>2600</v>
          </cell>
          <cell r="AV938">
            <v>2600</v>
          </cell>
          <cell r="AW938">
            <v>2600</v>
          </cell>
          <cell r="AX938">
            <v>2600</v>
          </cell>
          <cell r="AY938">
            <v>2600</v>
          </cell>
          <cell r="AZ938">
            <v>2600</v>
          </cell>
          <cell r="BA938">
            <v>2600</v>
          </cell>
          <cell r="BB938">
            <v>2600</v>
          </cell>
          <cell r="BC938">
            <v>2600</v>
          </cell>
          <cell r="BD938">
            <v>2600</v>
          </cell>
          <cell r="BE938">
            <v>2600</v>
          </cell>
          <cell r="BF938">
            <v>2600</v>
          </cell>
          <cell r="BG938">
            <v>2600</v>
          </cell>
          <cell r="BH938">
            <v>2600</v>
          </cell>
          <cell r="BI938">
            <v>2600</v>
          </cell>
          <cell r="BJ938">
            <v>2600</v>
          </cell>
          <cell r="BK938">
            <v>2600</v>
          </cell>
          <cell r="BL938">
            <v>2600</v>
          </cell>
          <cell r="BM938">
            <v>2600</v>
          </cell>
          <cell r="BN938">
            <v>2600</v>
          </cell>
          <cell r="BO938">
            <v>2600</v>
          </cell>
          <cell r="BP938">
            <v>2600</v>
          </cell>
          <cell r="BQ938">
            <v>2600</v>
          </cell>
          <cell r="BR938">
            <v>2600</v>
          </cell>
          <cell r="BS938">
            <v>2600</v>
          </cell>
          <cell r="BT938">
            <v>2600</v>
          </cell>
          <cell r="BU938">
            <v>2600</v>
          </cell>
          <cell r="BV938">
            <v>2600</v>
          </cell>
          <cell r="BW938">
            <v>2600</v>
          </cell>
          <cell r="BX938">
            <v>2600</v>
          </cell>
          <cell r="BY938">
            <v>2600</v>
          </cell>
          <cell r="BZ938">
            <v>2600</v>
          </cell>
          <cell r="CA938">
            <v>2600</v>
          </cell>
          <cell r="CB938">
            <v>2600</v>
          </cell>
          <cell r="CC938">
            <v>2600</v>
          </cell>
          <cell r="CD938">
            <v>2600</v>
          </cell>
          <cell r="CE938">
            <v>2600</v>
          </cell>
          <cell r="CF938">
            <v>2600</v>
          </cell>
          <cell r="CG938">
            <v>2600</v>
          </cell>
          <cell r="CH938">
            <v>260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>
            <v>0</v>
          </cell>
          <cell r="EA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0</v>
          </cell>
          <cell r="GA938">
            <v>0</v>
          </cell>
          <cell r="GB938">
            <v>0</v>
          </cell>
          <cell r="GC938">
            <v>0</v>
          </cell>
          <cell r="GD938">
            <v>0</v>
          </cell>
          <cell r="GE938">
            <v>18357</v>
          </cell>
          <cell r="GF938">
            <v>30797</v>
          </cell>
          <cell r="GG938">
            <v>30538</v>
          </cell>
          <cell r="GH938">
            <v>30654</v>
          </cell>
          <cell r="GI938">
            <v>0</v>
          </cell>
          <cell r="GJ938">
            <v>30680</v>
          </cell>
          <cell r="GK938">
            <v>18345</v>
          </cell>
          <cell r="GL938">
            <v>18194</v>
          </cell>
          <cell r="GM938">
            <v>20191</v>
          </cell>
          <cell r="GN938">
            <v>20188</v>
          </cell>
          <cell r="GO938">
            <v>14676</v>
          </cell>
          <cell r="GP938">
            <v>14606</v>
          </cell>
          <cell r="GQ938">
            <v>14500</v>
          </cell>
          <cell r="GR938">
            <v>14671</v>
          </cell>
          <cell r="GS938">
            <v>14605</v>
          </cell>
          <cell r="GT938">
            <v>14686</v>
          </cell>
          <cell r="GU938">
            <v>14686</v>
          </cell>
          <cell r="GV938">
            <v>0</v>
          </cell>
          <cell r="GW938">
            <v>0</v>
          </cell>
          <cell r="GX938">
            <v>0</v>
          </cell>
          <cell r="GY938">
            <v>0</v>
          </cell>
          <cell r="GZ938">
            <v>0</v>
          </cell>
          <cell r="HA938">
            <v>0</v>
          </cell>
          <cell r="HB938">
            <v>0</v>
          </cell>
          <cell r="HC938">
            <v>0</v>
          </cell>
          <cell r="HD938">
            <v>0</v>
          </cell>
          <cell r="HE938">
            <v>0</v>
          </cell>
          <cell r="HF938">
            <v>0</v>
          </cell>
          <cell r="HG938">
            <v>0</v>
          </cell>
          <cell r="HH938"/>
          <cell r="HI938"/>
          <cell r="HJ938">
            <v>0</v>
          </cell>
          <cell r="HK938">
            <v>0</v>
          </cell>
          <cell r="HL938">
            <v>0</v>
          </cell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U938">
            <v>30538</v>
          </cell>
          <cell r="HV938">
            <v>30654</v>
          </cell>
          <cell r="HW938"/>
          <cell r="HX938">
            <v>30680</v>
          </cell>
          <cell r="HY938">
            <v>18345</v>
          </cell>
          <cell r="HZ938">
            <v>18194</v>
          </cell>
          <cell r="IA938">
            <v>20191</v>
          </cell>
          <cell r="IB938">
            <v>20188</v>
          </cell>
          <cell r="IC938">
            <v>14676</v>
          </cell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>
            <v>0</v>
          </cell>
          <cell r="IK938">
            <v>0</v>
          </cell>
          <cell r="IL938">
            <v>0</v>
          </cell>
          <cell r="IM938">
            <v>0</v>
          </cell>
          <cell r="IN938">
            <v>0</v>
          </cell>
          <cell r="IO938">
            <v>0</v>
          </cell>
          <cell r="IP938">
            <v>0</v>
          </cell>
          <cell r="IQ938">
            <v>0</v>
          </cell>
          <cell r="IR938"/>
          <cell r="IS938"/>
          <cell r="IT938"/>
          <cell r="IU938"/>
          <cell r="IV938"/>
          <cell r="IW938"/>
          <cell r="IX938"/>
          <cell r="IY938"/>
          <cell r="IZ938"/>
          <cell r="JA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>
            <v>0</v>
          </cell>
          <cell r="EA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1206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0</v>
          </cell>
          <cell r="GM939">
            <v>0</v>
          </cell>
          <cell r="GN939">
            <v>0</v>
          </cell>
          <cell r="GO939">
            <v>0</v>
          </cell>
          <cell r="GP939">
            <v>0</v>
          </cell>
          <cell r="GQ939">
            <v>7950</v>
          </cell>
          <cell r="GR939">
            <v>7996</v>
          </cell>
          <cell r="GS939">
            <v>7997</v>
          </cell>
          <cell r="GT939">
            <v>7998</v>
          </cell>
          <cell r="GU939">
            <v>7998</v>
          </cell>
          <cell r="GV939">
            <v>6000</v>
          </cell>
          <cell r="GW939">
            <v>6000</v>
          </cell>
          <cell r="GX939">
            <v>6000</v>
          </cell>
          <cell r="GY939">
            <v>6000</v>
          </cell>
          <cell r="GZ939">
            <v>6000</v>
          </cell>
          <cell r="HA939">
            <v>6000</v>
          </cell>
          <cell r="HB939">
            <v>6000</v>
          </cell>
          <cell r="HC939">
            <v>6000</v>
          </cell>
          <cell r="HD939">
            <v>6000</v>
          </cell>
          <cell r="HE939">
            <v>6000</v>
          </cell>
          <cell r="HF939">
            <v>6000</v>
          </cell>
          <cell r="HG939">
            <v>6000</v>
          </cell>
          <cell r="HH939"/>
          <cell r="HI939"/>
          <cell r="HJ939">
            <v>0</v>
          </cell>
          <cell r="HK939">
            <v>0</v>
          </cell>
          <cell r="HL939">
            <v>0</v>
          </cell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U939">
            <v>0</v>
          </cell>
          <cell r="HV939">
            <v>0</v>
          </cell>
          <cell r="HW939"/>
          <cell r="HX939">
            <v>0</v>
          </cell>
          <cell r="HY939">
            <v>0</v>
          </cell>
          <cell r="HZ939">
            <v>0</v>
          </cell>
          <cell r="IA939">
            <v>0</v>
          </cell>
          <cell r="IB939">
            <v>0</v>
          </cell>
          <cell r="IC939">
            <v>0</v>
          </cell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>
            <v>6000</v>
          </cell>
          <cell r="IK939">
            <v>6000</v>
          </cell>
          <cell r="IL939">
            <v>6000</v>
          </cell>
          <cell r="IM939">
            <v>6000</v>
          </cell>
          <cell r="IN939">
            <v>6000</v>
          </cell>
          <cell r="IO939">
            <v>6000</v>
          </cell>
          <cell r="IP939">
            <v>6000</v>
          </cell>
          <cell r="IQ939">
            <v>6000</v>
          </cell>
          <cell r="IR939"/>
          <cell r="IS939"/>
          <cell r="IT939"/>
          <cell r="IU939"/>
          <cell r="IV939"/>
          <cell r="IW939"/>
          <cell r="IX939"/>
          <cell r="IY939"/>
          <cell r="IZ939"/>
          <cell r="JA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>
            <v>6000</v>
          </cell>
          <cell r="AK940">
            <v>0</v>
          </cell>
          <cell r="AL940">
            <v>6000</v>
          </cell>
          <cell r="AM940">
            <v>6000</v>
          </cell>
          <cell r="AN940">
            <v>6000</v>
          </cell>
          <cell r="AO940">
            <v>6000</v>
          </cell>
          <cell r="AP940">
            <v>6000</v>
          </cell>
          <cell r="AQ940">
            <v>6000</v>
          </cell>
          <cell r="AR940">
            <v>6000</v>
          </cell>
          <cell r="AS940">
            <v>6000</v>
          </cell>
          <cell r="AT940">
            <v>6000</v>
          </cell>
          <cell r="AU940">
            <v>6000</v>
          </cell>
          <cell r="AV940">
            <v>6000</v>
          </cell>
          <cell r="AW940">
            <v>6000</v>
          </cell>
          <cell r="AX940">
            <v>6000</v>
          </cell>
          <cell r="AY940">
            <v>6000</v>
          </cell>
          <cell r="AZ940">
            <v>6000</v>
          </cell>
          <cell r="BA940">
            <v>6000</v>
          </cell>
          <cell r="BB940">
            <v>6000</v>
          </cell>
          <cell r="BC940">
            <v>6000</v>
          </cell>
          <cell r="BD940">
            <v>6000</v>
          </cell>
          <cell r="BE940">
            <v>6000</v>
          </cell>
          <cell r="BF940">
            <v>6000</v>
          </cell>
          <cell r="BG940">
            <v>6000</v>
          </cell>
          <cell r="BH940">
            <v>6000</v>
          </cell>
          <cell r="BI940">
            <v>6000</v>
          </cell>
          <cell r="BJ940">
            <v>6000</v>
          </cell>
          <cell r="BK940">
            <v>6000</v>
          </cell>
          <cell r="BL940">
            <v>6000</v>
          </cell>
          <cell r="BM940">
            <v>6000</v>
          </cell>
          <cell r="BN940">
            <v>6000</v>
          </cell>
          <cell r="BO940">
            <v>6000</v>
          </cell>
          <cell r="BP940">
            <v>6000</v>
          </cell>
          <cell r="BQ940">
            <v>6000</v>
          </cell>
          <cell r="BR940">
            <v>6000</v>
          </cell>
          <cell r="BS940">
            <v>6000</v>
          </cell>
          <cell r="BT940">
            <v>6000</v>
          </cell>
          <cell r="BU940">
            <v>6000</v>
          </cell>
          <cell r="BV940">
            <v>6000</v>
          </cell>
          <cell r="BW940">
            <v>6000</v>
          </cell>
          <cell r="BX940">
            <v>6000</v>
          </cell>
          <cell r="BY940">
            <v>6000</v>
          </cell>
          <cell r="BZ940">
            <v>6000</v>
          </cell>
          <cell r="CA940">
            <v>6000</v>
          </cell>
          <cell r="CB940">
            <v>6000</v>
          </cell>
          <cell r="CC940">
            <v>6000</v>
          </cell>
          <cell r="CD940">
            <v>6000</v>
          </cell>
          <cell r="CE940">
            <v>6000</v>
          </cell>
          <cell r="CF940">
            <v>6000</v>
          </cell>
          <cell r="CG940">
            <v>6000</v>
          </cell>
          <cell r="CH940">
            <v>600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>
            <v>0</v>
          </cell>
          <cell r="EA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0</v>
          </cell>
          <cell r="GO940">
            <v>0</v>
          </cell>
          <cell r="GP940">
            <v>0</v>
          </cell>
          <cell r="GQ940">
            <v>0</v>
          </cell>
          <cell r="GR940">
            <v>0</v>
          </cell>
          <cell r="GS940">
            <v>5032</v>
          </cell>
          <cell r="GT940">
            <v>5042</v>
          </cell>
          <cell r="GU940">
            <v>5042</v>
          </cell>
          <cell r="GV940">
            <v>2000</v>
          </cell>
          <cell r="GW940">
            <v>2000</v>
          </cell>
          <cell r="GX940">
            <v>2000</v>
          </cell>
          <cell r="GY940">
            <v>2000</v>
          </cell>
          <cell r="GZ940">
            <v>2000</v>
          </cell>
          <cell r="HA940">
            <v>2000</v>
          </cell>
          <cell r="HB940">
            <v>2000</v>
          </cell>
          <cell r="HC940">
            <v>2000</v>
          </cell>
          <cell r="HD940">
            <v>2000</v>
          </cell>
          <cell r="HE940">
            <v>2000</v>
          </cell>
          <cell r="HF940">
            <v>2000</v>
          </cell>
          <cell r="HG940">
            <v>2000</v>
          </cell>
          <cell r="HH940"/>
          <cell r="HI940"/>
          <cell r="HJ940">
            <v>0</v>
          </cell>
          <cell r="HK940">
            <v>0</v>
          </cell>
          <cell r="HL940">
            <v>0</v>
          </cell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U940">
            <v>0</v>
          </cell>
          <cell r="HV940">
            <v>0</v>
          </cell>
          <cell r="HW940"/>
          <cell r="HX940">
            <v>0</v>
          </cell>
          <cell r="HY940">
            <v>0</v>
          </cell>
          <cell r="HZ940">
            <v>0</v>
          </cell>
          <cell r="IA940">
            <v>0</v>
          </cell>
          <cell r="IB940">
            <v>0</v>
          </cell>
          <cell r="IC940">
            <v>0</v>
          </cell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>
            <v>2000</v>
          </cell>
          <cell r="IK940">
            <v>2000</v>
          </cell>
          <cell r="IL940">
            <v>2000</v>
          </cell>
          <cell r="IM940">
            <v>2000</v>
          </cell>
          <cell r="IN940">
            <v>2000</v>
          </cell>
          <cell r="IO940">
            <v>2000</v>
          </cell>
          <cell r="IP940">
            <v>2000</v>
          </cell>
          <cell r="IQ940">
            <v>2000</v>
          </cell>
          <cell r="IR940"/>
          <cell r="IS940"/>
          <cell r="IT940"/>
          <cell r="IU940"/>
          <cell r="IV940"/>
          <cell r="IW940"/>
          <cell r="IX940"/>
          <cell r="IY940"/>
          <cell r="IZ940"/>
          <cell r="JA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>
            <v>2000</v>
          </cell>
          <cell r="AK941">
            <v>0</v>
          </cell>
          <cell r="AL941">
            <v>2000</v>
          </cell>
          <cell r="AM941">
            <v>2000</v>
          </cell>
          <cell r="AN941">
            <v>2000</v>
          </cell>
          <cell r="AO941">
            <v>2000</v>
          </cell>
          <cell r="AP941">
            <v>2000</v>
          </cell>
          <cell r="AQ941">
            <v>2000</v>
          </cell>
          <cell r="AR941">
            <v>2000</v>
          </cell>
          <cell r="AS941">
            <v>2000</v>
          </cell>
          <cell r="AT941">
            <v>2000</v>
          </cell>
          <cell r="AU941">
            <v>2000</v>
          </cell>
          <cell r="AV941">
            <v>2000</v>
          </cell>
          <cell r="AW941">
            <v>2000</v>
          </cell>
          <cell r="AX941">
            <v>2000</v>
          </cell>
          <cell r="AY941">
            <v>2000</v>
          </cell>
          <cell r="AZ941">
            <v>2000</v>
          </cell>
          <cell r="BA941">
            <v>2000</v>
          </cell>
          <cell r="BB941">
            <v>2000</v>
          </cell>
          <cell r="BC941">
            <v>2000</v>
          </cell>
          <cell r="BD941">
            <v>2000</v>
          </cell>
          <cell r="BE941">
            <v>2000</v>
          </cell>
          <cell r="BF941">
            <v>2000</v>
          </cell>
          <cell r="BG941">
            <v>2000</v>
          </cell>
          <cell r="BH941">
            <v>2000</v>
          </cell>
          <cell r="BI941">
            <v>2000</v>
          </cell>
          <cell r="BJ941">
            <v>2000</v>
          </cell>
          <cell r="BK941">
            <v>2000</v>
          </cell>
          <cell r="BL941">
            <v>2000</v>
          </cell>
          <cell r="BM941">
            <v>2000</v>
          </cell>
          <cell r="BN941">
            <v>2000</v>
          </cell>
          <cell r="BO941">
            <v>2000</v>
          </cell>
          <cell r="BP941">
            <v>2000</v>
          </cell>
          <cell r="BQ941">
            <v>2000</v>
          </cell>
          <cell r="BR941">
            <v>2000</v>
          </cell>
          <cell r="BS941">
            <v>2000</v>
          </cell>
          <cell r="BT941">
            <v>2000</v>
          </cell>
          <cell r="BU941">
            <v>2000</v>
          </cell>
          <cell r="BV941">
            <v>2000</v>
          </cell>
          <cell r="BW941">
            <v>2000</v>
          </cell>
          <cell r="BX941">
            <v>2000</v>
          </cell>
          <cell r="BY941">
            <v>2000</v>
          </cell>
          <cell r="BZ941">
            <v>2000</v>
          </cell>
          <cell r="CA941">
            <v>2000</v>
          </cell>
          <cell r="CB941">
            <v>2000</v>
          </cell>
          <cell r="CC941">
            <v>2000</v>
          </cell>
          <cell r="CD941">
            <v>2000</v>
          </cell>
          <cell r="CE941">
            <v>2000</v>
          </cell>
          <cell r="CF941">
            <v>2000</v>
          </cell>
          <cell r="CG941">
            <v>2000</v>
          </cell>
          <cell r="CH941">
            <v>200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>
            <v>0</v>
          </cell>
          <cell r="EA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0</v>
          </cell>
          <cell r="GM941">
            <v>0</v>
          </cell>
          <cell r="GN941">
            <v>0</v>
          </cell>
          <cell r="GO941">
            <v>0</v>
          </cell>
          <cell r="GP941">
            <v>0</v>
          </cell>
          <cell r="GQ941">
            <v>1174.5999999999999</v>
          </cell>
          <cell r="GR941">
            <v>1188.5999999999999</v>
          </cell>
          <cell r="GS941">
            <v>1174.5999999999999</v>
          </cell>
          <cell r="GT941">
            <v>1372.4</v>
          </cell>
          <cell r="GU941">
            <v>1372.4</v>
          </cell>
          <cell r="GV941">
            <v>1342.3994140625</v>
          </cell>
          <cell r="GW941">
            <v>1342.3994140625</v>
          </cell>
          <cell r="GX941">
            <v>1342.3994140625</v>
          </cell>
          <cell r="GY941">
            <v>1342.3994140625</v>
          </cell>
          <cell r="GZ941">
            <v>1342.3994140625</v>
          </cell>
          <cell r="HA941">
            <v>1342.3994140625</v>
          </cell>
          <cell r="HB941">
            <v>1342.4</v>
          </cell>
          <cell r="HC941">
            <v>1342.4</v>
          </cell>
          <cell r="HD941">
            <v>1342.3994140625</v>
          </cell>
          <cell r="HE941">
            <v>1342.3994140625</v>
          </cell>
          <cell r="HF941">
            <v>1342.3994140625</v>
          </cell>
          <cell r="HG941">
            <v>1342.3994140625</v>
          </cell>
          <cell r="HH941"/>
          <cell r="HI941"/>
          <cell r="HJ941">
            <v>0</v>
          </cell>
          <cell r="HK941">
            <v>0</v>
          </cell>
          <cell r="HL941">
            <v>0</v>
          </cell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U941">
            <v>0</v>
          </cell>
          <cell r="HV941">
            <v>0</v>
          </cell>
          <cell r="HW941"/>
          <cell r="HX941">
            <v>0</v>
          </cell>
          <cell r="HY941">
            <v>0</v>
          </cell>
          <cell r="HZ941">
            <v>0</v>
          </cell>
          <cell r="IA941">
            <v>0</v>
          </cell>
          <cell r="IB941">
            <v>0</v>
          </cell>
          <cell r="IC941">
            <v>0</v>
          </cell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>
            <v>1342.3994140625</v>
          </cell>
          <cell r="IK941">
            <v>1342.3994140625</v>
          </cell>
          <cell r="IL941">
            <v>1342.3994140625</v>
          </cell>
          <cell r="IM941">
            <v>1342.3994140625</v>
          </cell>
          <cell r="IN941">
            <v>1342.3994140625</v>
          </cell>
          <cell r="IO941">
            <v>1342.3994140625</v>
          </cell>
          <cell r="IP941">
            <v>1342.3994140625</v>
          </cell>
          <cell r="IQ941">
            <v>1342.3994140625</v>
          </cell>
          <cell r="IR941"/>
          <cell r="IS941"/>
          <cell r="IT941"/>
          <cell r="IU941"/>
          <cell r="IV941"/>
          <cell r="IW941"/>
          <cell r="IX941"/>
          <cell r="IY941"/>
          <cell r="IZ941"/>
          <cell r="JA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>
            <v>1342.3994140625</v>
          </cell>
          <cell r="AK942">
            <v>0</v>
          </cell>
          <cell r="AL942">
            <v>1342.3994140625</v>
          </cell>
          <cell r="AM942">
            <v>1342.3994140625</v>
          </cell>
          <cell r="AN942">
            <v>1342.3994140625</v>
          </cell>
          <cell r="AO942">
            <v>1342.3994140625</v>
          </cell>
          <cell r="AP942">
            <v>1342.3994140625</v>
          </cell>
          <cell r="AQ942">
            <v>1342.3994140625</v>
          </cell>
          <cell r="AR942">
            <v>1342.3994140625</v>
          </cell>
          <cell r="AS942">
            <v>1342.3994140625</v>
          </cell>
          <cell r="AT942">
            <v>1342.3994140625</v>
          </cell>
          <cell r="AU942">
            <v>1342.3994140625</v>
          </cell>
          <cell r="AV942">
            <v>1342.3994140625</v>
          </cell>
          <cell r="AW942">
            <v>1342.3994140625</v>
          </cell>
          <cell r="AX942">
            <v>1342.3994140625</v>
          </cell>
          <cell r="AY942">
            <v>1342.3994140625</v>
          </cell>
          <cell r="AZ942">
            <v>1342.3994140625</v>
          </cell>
          <cell r="BA942">
            <v>1342.3994140625</v>
          </cell>
          <cell r="BB942">
            <v>1342.3994140625</v>
          </cell>
          <cell r="BC942">
            <v>1342.3994140625</v>
          </cell>
          <cell r="BD942">
            <v>1342.3994140625</v>
          </cell>
          <cell r="BE942">
            <v>1342.3994140625</v>
          </cell>
          <cell r="BF942">
            <v>1342.3994140625</v>
          </cell>
          <cell r="BG942">
            <v>1342.3994140625</v>
          </cell>
          <cell r="BH942">
            <v>1342.3994140625</v>
          </cell>
          <cell r="BI942">
            <v>1342.3994140625</v>
          </cell>
          <cell r="BJ942">
            <v>1342.3994140625</v>
          </cell>
          <cell r="BK942">
            <v>1342.3994140625</v>
          </cell>
          <cell r="BL942">
            <v>1342.3994140625</v>
          </cell>
          <cell r="BM942">
            <v>1342.3994140625</v>
          </cell>
          <cell r="BN942">
            <v>1342.3994140625</v>
          </cell>
          <cell r="BO942">
            <v>1342.3994140625</v>
          </cell>
          <cell r="BP942">
            <v>1342.3994140625</v>
          </cell>
          <cell r="BQ942">
            <v>1342.3994140625</v>
          </cell>
          <cell r="BR942">
            <v>1342.3994140625</v>
          </cell>
          <cell r="BS942">
            <v>1342.3994140625</v>
          </cell>
          <cell r="BT942">
            <v>1342.3994140625</v>
          </cell>
          <cell r="BU942">
            <v>1342.3994140625</v>
          </cell>
          <cell r="BV942">
            <v>1342.3994140625</v>
          </cell>
          <cell r="BW942">
            <v>1342.3994140625</v>
          </cell>
          <cell r="BX942">
            <v>1342.3994140625</v>
          </cell>
          <cell r="BY942">
            <v>1342.3994140625</v>
          </cell>
          <cell r="BZ942">
            <v>1342.3994140625</v>
          </cell>
          <cell r="CA942">
            <v>1342.3994140625</v>
          </cell>
          <cell r="CB942">
            <v>1342.3994140625</v>
          </cell>
          <cell r="CC942">
            <v>1342.3994140625</v>
          </cell>
          <cell r="CD942">
            <v>1342.3994140625</v>
          </cell>
          <cell r="CE942">
            <v>1342.3994140625</v>
          </cell>
          <cell r="CF942">
            <v>1342.3994140625</v>
          </cell>
          <cell r="CG942">
            <v>1342.3994140625</v>
          </cell>
          <cell r="CH942">
            <v>1342.3994140625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>
            <v>0</v>
          </cell>
          <cell r="DY942">
            <v>0</v>
          </cell>
          <cell r="DZ942">
            <v>0</v>
          </cell>
          <cell r="EA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0</v>
          </cell>
          <cell r="GB942">
            <v>0</v>
          </cell>
          <cell r="GC942">
            <v>0</v>
          </cell>
          <cell r="GD942">
            <v>0</v>
          </cell>
          <cell r="GE942">
            <v>0</v>
          </cell>
          <cell r="GF942">
            <v>4025</v>
          </cell>
          <cell r="GG942">
            <v>4025</v>
          </cell>
          <cell r="GH942">
            <v>4025</v>
          </cell>
          <cell r="GI942">
            <v>0</v>
          </cell>
          <cell r="GJ942">
            <v>4025</v>
          </cell>
          <cell r="GK942">
            <v>4023</v>
          </cell>
          <cell r="GL942">
            <v>4023</v>
          </cell>
          <cell r="GM942">
            <v>8047</v>
          </cell>
          <cell r="GN942">
            <v>8054</v>
          </cell>
          <cell r="GO942">
            <v>8057</v>
          </cell>
          <cell r="GP942">
            <v>8062</v>
          </cell>
          <cell r="GQ942">
            <v>8000</v>
          </cell>
          <cell r="GR942">
            <v>8062</v>
          </cell>
          <cell r="GS942">
            <v>8062</v>
          </cell>
          <cell r="GT942">
            <v>8046</v>
          </cell>
          <cell r="GU942">
            <v>8046</v>
          </cell>
          <cell r="GV942">
            <v>8046</v>
          </cell>
          <cell r="GW942">
            <v>8046</v>
          </cell>
          <cell r="GX942">
            <v>8046</v>
          </cell>
          <cell r="GY942">
            <v>8046</v>
          </cell>
          <cell r="GZ942">
            <v>8046</v>
          </cell>
          <cell r="HA942">
            <v>8046</v>
          </cell>
          <cell r="HB942">
            <v>8046</v>
          </cell>
          <cell r="HC942">
            <v>8046</v>
          </cell>
          <cell r="HD942">
            <v>8046</v>
          </cell>
          <cell r="HE942">
            <v>8046</v>
          </cell>
          <cell r="HF942">
            <v>8046</v>
          </cell>
          <cell r="HG942">
            <v>8046</v>
          </cell>
          <cell r="HH942"/>
          <cell r="HI942"/>
          <cell r="HJ942">
            <v>0</v>
          </cell>
          <cell r="HK942">
            <v>0</v>
          </cell>
          <cell r="HL942">
            <v>0</v>
          </cell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U942">
            <v>4025</v>
          </cell>
          <cell r="HV942">
            <v>4025</v>
          </cell>
          <cell r="HW942"/>
          <cell r="HX942">
            <v>4025</v>
          </cell>
          <cell r="HY942">
            <v>4023</v>
          </cell>
          <cell r="HZ942">
            <v>4023</v>
          </cell>
          <cell r="IA942">
            <v>8047</v>
          </cell>
          <cell r="IB942">
            <v>8054</v>
          </cell>
          <cell r="IC942">
            <v>8057</v>
          </cell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>
            <v>8046</v>
          </cell>
          <cell r="IK942">
            <v>8046</v>
          </cell>
          <cell r="IL942">
            <v>8046</v>
          </cell>
          <cell r="IM942">
            <v>8046</v>
          </cell>
          <cell r="IN942">
            <v>8046</v>
          </cell>
          <cell r="IO942">
            <v>8046</v>
          </cell>
          <cell r="IP942">
            <v>8046</v>
          </cell>
          <cell r="IQ942">
            <v>8046</v>
          </cell>
          <cell r="IR942"/>
          <cell r="IS942"/>
          <cell r="IT942"/>
          <cell r="IU942"/>
          <cell r="IV942"/>
          <cell r="IW942"/>
          <cell r="IX942"/>
          <cell r="IY942"/>
          <cell r="IZ942"/>
          <cell r="JA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N943"/>
          <cell r="O943"/>
          <cell r="P943"/>
          <cell r="Q943"/>
          <cell r="R943"/>
          <cell r="S943"/>
          <cell r="T943"/>
          <cell r="U943"/>
          <cell r="V943"/>
          <cell r="W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>
            <v>8046</v>
          </cell>
          <cell r="AH943">
            <v>8046</v>
          </cell>
          <cell r="AI943">
            <v>8046</v>
          </cell>
          <cell r="AJ943"/>
          <cell r="AK943">
            <v>0</v>
          </cell>
          <cell r="AL943"/>
          <cell r="AM943"/>
          <cell r="AN943"/>
          <cell r="AO943"/>
          <cell r="AP943"/>
          <cell r="AQ943"/>
          <cell r="AR943"/>
          <cell r="AS943">
            <v>0</v>
          </cell>
          <cell r="AT943"/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>
            <v>8046</v>
          </cell>
          <cell r="AZ943">
            <v>8046</v>
          </cell>
          <cell r="BA943">
            <v>8046</v>
          </cell>
          <cell r="BB943">
            <v>8046</v>
          </cell>
          <cell r="BC943">
            <v>8046</v>
          </cell>
          <cell r="BD943">
            <v>8046</v>
          </cell>
          <cell r="BE943">
            <v>8046</v>
          </cell>
          <cell r="BF943">
            <v>8046</v>
          </cell>
          <cell r="BG943">
            <v>8046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>
            <v>8046</v>
          </cell>
          <cell r="BV943">
            <v>8046</v>
          </cell>
          <cell r="BW943">
            <v>8046</v>
          </cell>
          <cell r="BX943">
            <v>8046</v>
          </cell>
          <cell r="BY943">
            <v>0</v>
          </cell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>
            <v>8046</v>
          </cell>
          <cell r="CI943">
            <v>0</v>
          </cell>
          <cell r="CJ943">
            <v>8046</v>
          </cell>
          <cell r="CK943">
            <v>8046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56563</v>
          </cell>
          <cell r="EG943">
            <v>56563</v>
          </cell>
          <cell r="EH943">
            <v>56563</v>
          </cell>
          <cell r="EI943">
            <v>56563</v>
          </cell>
          <cell r="EJ943">
            <v>56563</v>
          </cell>
          <cell r="EK943">
            <v>56563</v>
          </cell>
          <cell r="EL943">
            <v>56563</v>
          </cell>
          <cell r="EM943">
            <v>56563</v>
          </cell>
          <cell r="EN943">
            <v>56563</v>
          </cell>
          <cell r="EO943">
            <v>56563</v>
          </cell>
          <cell r="EP943">
            <v>56563</v>
          </cell>
          <cell r="EQ943">
            <v>56563</v>
          </cell>
          <cell r="ER943">
            <v>56563</v>
          </cell>
          <cell r="ES943">
            <v>56563</v>
          </cell>
          <cell r="ET943">
            <v>56563</v>
          </cell>
          <cell r="EU943">
            <v>56563</v>
          </cell>
          <cell r="EV943">
            <v>56563</v>
          </cell>
          <cell r="EW943">
            <v>56563</v>
          </cell>
          <cell r="EX943">
            <v>56563</v>
          </cell>
          <cell r="EY943">
            <v>56563</v>
          </cell>
          <cell r="EZ943">
            <v>56563</v>
          </cell>
          <cell r="FA943">
            <v>56563</v>
          </cell>
          <cell r="FB943">
            <v>56563</v>
          </cell>
          <cell r="FC943">
            <v>56563</v>
          </cell>
          <cell r="FD943">
            <v>56563</v>
          </cell>
          <cell r="FE943">
            <v>56563</v>
          </cell>
          <cell r="FF943">
            <v>56563</v>
          </cell>
          <cell r="FG943">
            <v>56563</v>
          </cell>
          <cell r="FH943">
            <v>56563</v>
          </cell>
          <cell r="FI943">
            <v>56563</v>
          </cell>
          <cell r="FJ943">
            <v>56563</v>
          </cell>
          <cell r="FK943">
            <v>56563</v>
          </cell>
          <cell r="FL943">
            <v>56563</v>
          </cell>
          <cell r="FM943">
            <v>56563</v>
          </cell>
          <cell r="FN943">
            <v>56563</v>
          </cell>
          <cell r="FO943">
            <v>56563</v>
          </cell>
          <cell r="FP943">
            <v>56563</v>
          </cell>
          <cell r="FQ943">
            <v>56563</v>
          </cell>
          <cell r="FR943">
            <v>56563</v>
          </cell>
          <cell r="FS943">
            <v>56563</v>
          </cell>
          <cell r="FT943">
            <v>56563</v>
          </cell>
          <cell r="FU943">
            <v>56563</v>
          </cell>
          <cell r="FV943">
            <v>56563</v>
          </cell>
          <cell r="FW943">
            <v>56563</v>
          </cell>
          <cell r="FX943">
            <v>56563</v>
          </cell>
          <cell r="FY943">
            <v>56563</v>
          </cell>
          <cell r="FZ943">
            <v>56563</v>
          </cell>
          <cell r="GA943">
            <v>56563</v>
          </cell>
          <cell r="GB943">
            <v>56563</v>
          </cell>
          <cell r="GC943">
            <v>56563</v>
          </cell>
          <cell r="GD943">
            <v>56563</v>
          </cell>
          <cell r="GE943">
            <v>56563</v>
          </cell>
          <cell r="GF943">
            <v>56563</v>
          </cell>
          <cell r="GG943">
            <v>56563</v>
          </cell>
          <cell r="GH943">
            <v>56563</v>
          </cell>
          <cell r="GI943">
            <v>56563</v>
          </cell>
          <cell r="GJ943">
            <v>56563</v>
          </cell>
          <cell r="GK943">
            <v>56563</v>
          </cell>
          <cell r="GL943">
            <v>56563</v>
          </cell>
          <cell r="GM943">
            <v>56563</v>
          </cell>
          <cell r="GN943">
            <v>56563</v>
          </cell>
          <cell r="GO943">
            <v>56563</v>
          </cell>
          <cell r="GP943">
            <v>56563</v>
          </cell>
          <cell r="GQ943">
            <v>56563</v>
          </cell>
          <cell r="GR943">
            <v>56563</v>
          </cell>
          <cell r="GS943">
            <v>56563</v>
          </cell>
          <cell r="GT943">
            <v>56563</v>
          </cell>
          <cell r="GU943">
            <v>56563</v>
          </cell>
          <cell r="GV943">
            <v>56563</v>
          </cell>
          <cell r="GW943">
            <v>56563</v>
          </cell>
          <cell r="GX943">
            <v>56563</v>
          </cell>
          <cell r="GY943">
            <v>56563</v>
          </cell>
          <cell r="GZ943">
            <v>56563</v>
          </cell>
          <cell r="HA943">
            <v>56563</v>
          </cell>
          <cell r="HB943">
            <v>56563</v>
          </cell>
          <cell r="HC943">
            <v>56563</v>
          </cell>
          <cell r="HD943">
            <v>56563</v>
          </cell>
          <cell r="HE943">
            <v>56563</v>
          </cell>
          <cell r="HF943">
            <v>56563</v>
          </cell>
          <cell r="HG943">
            <v>56563</v>
          </cell>
          <cell r="HH943"/>
          <cell r="HI943"/>
          <cell r="HJ943">
            <v>0</v>
          </cell>
          <cell r="HK943">
            <v>0</v>
          </cell>
          <cell r="HL943">
            <v>0</v>
          </cell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U943"/>
          <cell r="HV943"/>
          <cell r="HW943"/>
          <cell r="HX943"/>
          <cell r="HY943"/>
          <cell r="HZ943"/>
          <cell r="IA943"/>
          <cell r="IB943"/>
          <cell r="IC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>
            <v>56563</v>
          </cell>
          <cell r="IK943">
            <v>56563</v>
          </cell>
          <cell r="IL943">
            <v>56563</v>
          </cell>
          <cell r="IM943">
            <v>56563</v>
          </cell>
          <cell r="IN943">
            <v>56563</v>
          </cell>
          <cell r="IO943">
            <v>56563</v>
          </cell>
          <cell r="IP943">
            <v>56563</v>
          </cell>
          <cell r="IQ943">
            <v>56563</v>
          </cell>
          <cell r="IR943"/>
          <cell r="IS943"/>
          <cell r="IT943"/>
          <cell r="IU943"/>
          <cell r="IV943"/>
          <cell r="IW943"/>
          <cell r="IX943"/>
          <cell r="IY943"/>
          <cell r="IZ943"/>
          <cell r="JA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N944"/>
          <cell r="O944"/>
          <cell r="P944"/>
          <cell r="Q944"/>
          <cell r="R944"/>
          <cell r="S944"/>
          <cell r="T944"/>
          <cell r="U944"/>
          <cell r="V944"/>
          <cell r="W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>
            <v>56563</v>
          </cell>
          <cell r="AH944">
            <v>56563</v>
          </cell>
          <cell r="AI944">
            <v>56563</v>
          </cell>
          <cell r="AJ944"/>
          <cell r="AK944">
            <v>0</v>
          </cell>
          <cell r="AL944"/>
          <cell r="AM944"/>
          <cell r="AN944"/>
          <cell r="AO944"/>
          <cell r="AP944"/>
          <cell r="AQ944"/>
          <cell r="AR944"/>
          <cell r="AS944">
            <v>0</v>
          </cell>
          <cell r="AT944"/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>
            <v>56563</v>
          </cell>
          <cell r="AZ944">
            <v>56563</v>
          </cell>
          <cell r="BA944">
            <v>56563</v>
          </cell>
          <cell r="BB944">
            <v>56563</v>
          </cell>
          <cell r="BC944">
            <v>56563</v>
          </cell>
          <cell r="BD944">
            <v>56563</v>
          </cell>
          <cell r="BE944">
            <v>56563</v>
          </cell>
          <cell r="BF944">
            <v>56563</v>
          </cell>
          <cell r="BG944">
            <v>56563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>
            <v>56563</v>
          </cell>
          <cell r="BV944">
            <v>56563</v>
          </cell>
          <cell r="BW944">
            <v>56563</v>
          </cell>
          <cell r="BX944">
            <v>56563</v>
          </cell>
          <cell r="BY944">
            <v>0</v>
          </cell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>
            <v>56563</v>
          </cell>
          <cell r="CI944">
            <v>0</v>
          </cell>
          <cell r="CJ944">
            <v>56563</v>
          </cell>
          <cell r="CK944">
            <v>56563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  <cell r="DW944">
            <v>0</v>
          </cell>
          <cell r="DX944">
            <v>0</v>
          </cell>
          <cell r="DY944">
            <v>0</v>
          </cell>
          <cell r="DZ944">
            <v>0</v>
          </cell>
          <cell r="EA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0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>
            <v>0</v>
          </cell>
          <cell r="FC944">
            <v>0</v>
          </cell>
          <cell r="FD944">
            <v>0</v>
          </cell>
          <cell r="FE944">
            <v>0</v>
          </cell>
          <cell r="FF944">
            <v>0</v>
          </cell>
          <cell r="FG944">
            <v>0</v>
          </cell>
          <cell r="FH944">
            <v>0</v>
          </cell>
          <cell r="FI944">
            <v>0</v>
          </cell>
          <cell r="FJ944">
            <v>0</v>
          </cell>
          <cell r="FK944">
            <v>0</v>
          </cell>
          <cell r="FL944">
            <v>0</v>
          </cell>
          <cell r="FM944">
            <v>0</v>
          </cell>
          <cell r="FN944">
            <v>0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  <cell r="FT944">
            <v>0</v>
          </cell>
          <cell r="FU944">
            <v>0</v>
          </cell>
          <cell r="FV944">
            <v>0</v>
          </cell>
          <cell r="FW944">
            <v>0</v>
          </cell>
          <cell r="FX944">
            <v>0</v>
          </cell>
          <cell r="FY944">
            <v>0</v>
          </cell>
          <cell r="FZ944">
            <v>0</v>
          </cell>
          <cell r="GA944">
            <v>0</v>
          </cell>
          <cell r="GB944">
            <v>0</v>
          </cell>
          <cell r="GC944">
            <v>0</v>
          </cell>
          <cell r="GD944">
            <v>0</v>
          </cell>
          <cell r="GE944">
            <v>0</v>
          </cell>
          <cell r="GF944">
            <v>0</v>
          </cell>
          <cell r="GG944">
            <v>0</v>
          </cell>
          <cell r="GH944">
            <v>0</v>
          </cell>
          <cell r="GI944">
            <v>0</v>
          </cell>
          <cell r="GJ944">
            <v>0</v>
          </cell>
          <cell r="GK944">
            <v>0</v>
          </cell>
          <cell r="GL944">
            <v>0</v>
          </cell>
          <cell r="GM944">
            <v>0</v>
          </cell>
          <cell r="GN944">
            <v>0</v>
          </cell>
          <cell r="GO944">
            <v>0</v>
          </cell>
          <cell r="GP944">
            <v>0</v>
          </cell>
          <cell r="GQ944">
            <v>670</v>
          </cell>
          <cell r="GR944">
            <v>0</v>
          </cell>
          <cell r="GS944">
            <v>0</v>
          </cell>
          <cell r="GT944">
            <v>670</v>
          </cell>
          <cell r="GU944">
            <v>670</v>
          </cell>
          <cell r="GV944">
            <v>670</v>
          </cell>
          <cell r="GW944">
            <v>670</v>
          </cell>
          <cell r="GX944">
            <v>670</v>
          </cell>
          <cell r="GY944">
            <v>670</v>
          </cell>
          <cell r="GZ944">
            <v>670</v>
          </cell>
          <cell r="HA944">
            <v>670</v>
          </cell>
          <cell r="HB944">
            <v>670</v>
          </cell>
          <cell r="HC944">
            <v>670</v>
          </cell>
          <cell r="HD944">
            <v>670</v>
          </cell>
          <cell r="HE944">
            <v>670</v>
          </cell>
          <cell r="HF944">
            <v>670</v>
          </cell>
          <cell r="HG944">
            <v>670</v>
          </cell>
          <cell r="HH944"/>
          <cell r="HI944"/>
          <cell r="HJ944">
            <v>0</v>
          </cell>
          <cell r="HK944">
            <v>0</v>
          </cell>
          <cell r="HL944">
            <v>0</v>
          </cell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U944"/>
          <cell r="HV944"/>
          <cell r="HW944"/>
          <cell r="HX944"/>
          <cell r="HY944"/>
          <cell r="HZ944"/>
          <cell r="IA944"/>
          <cell r="IB944"/>
          <cell r="IC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>
            <v>670</v>
          </cell>
          <cell r="IK944">
            <v>670</v>
          </cell>
          <cell r="IL944">
            <v>670</v>
          </cell>
          <cell r="IM944">
            <v>670</v>
          </cell>
          <cell r="IN944">
            <v>670</v>
          </cell>
          <cell r="IO944">
            <v>670</v>
          </cell>
          <cell r="IP944">
            <v>670</v>
          </cell>
          <cell r="IQ944">
            <v>670</v>
          </cell>
          <cell r="IR944"/>
          <cell r="IS944"/>
          <cell r="IT944"/>
          <cell r="IU944"/>
          <cell r="IV944"/>
          <cell r="IW944"/>
          <cell r="IX944"/>
          <cell r="IY944"/>
          <cell r="IZ944"/>
          <cell r="JA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N945"/>
          <cell r="O945"/>
          <cell r="P945"/>
          <cell r="Q945"/>
          <cell r="R945"/>
          <cell r="S945"/>
          <cell r="T945"/>
          <cell r="U945"/>
          <cell r="V945"/>
          <cell r="W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>
            <v>670</v>
          </cell>
          <cell r="AH945">
            <v>670</v>
          </cell>
          <cell r="AI945">
            <v>670</v>
          </cell>
          <cell r="AJ945"/>
          <cell r="AK945">
            <v>0</v>
          </cell>
          <cell r="AL945"/>
          <cell r="AM945"/>
          <cell r="AN945"/>
          <cell r="AO945"/>
          <cell r="AP945"/>
          <cell r="AQ945"/>
          <cell r="AR945"/>
          <cell r="AS945">
            <v>0</v>
          </cell>
          <cell r="AT945"/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>
            <v>670</v>
          </cell>
          <cell r="AZ945">
            <v>670</v>
          </cell>
          <cell r="BA945">
            <v>670</v>
          </cell>
          <cell r="BB945">
            <v>670</v>
          </cell>
          <cell r="BC945">
            <v>670</v>
          </cell>
          <cell r="BD945">
            <v>670</v>
          </cell>
          <cell r="BE945">
            <v>670</v>
          </cell>
          <cell r="BF945">
            <v>670</v>
          </cell>
          <cell r="BG945">
            <v>67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>
            <v>670</v>
          </cell>
          <cell r="BV945">
            <v>670</v>
          </cell>
          <cell r="BW945">
            <v>670</v>
          </cell>
          <cell r="BX945">
            <v>670</v>
          </cell>
          <cell r="BY945">
            <v>0</v>
          </cell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>
            <v>670</v>
          </cell>
          <cell r="CI945">
            <v>577184</v>
          </cell>
          <cell r="CJ945">
            <v>670</v>
          </cell>
          <cell r="CK945">
            <v>670</v>
          </cell>
          <cell r="CL945">
            <v>577184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>
            <v>577184</v>
          </cell>
          <cell r="CV945">
            <v>577184</v>
          </cell>
          <cell r="CW945">
            <v>577184</v>
          </cell>
          <cell r="CX945">
            <v>577184</v>
          </cell>
          <cell r="CY945">
            <v>577184</v>
          </cell>
          <cell r="CZ945">
            <v>577184</v>
          </cell>
          <cell r="DA945">
            <v>577184</v>
          </cell>
          <cell r="DB945">
            <v>577184</v>
          </cell>
          <cell r="DC945">
            <v>577184</v>
          </cell>
          <cell r="DD945">
            <v>577184</v>
          </cell>
          <cell r="DE945">
            <v>577184</v>
          </cell>
          <cell r="DF945">
            <v>577184</v>
          </cell>
          <cell r="DG945">
            <v>577184</v>
          </cell>
          <cell r="DH945">
            <v>577184</v>
          </cell>
          <cell r="DI945">
            <v>577184</v>
          </cell>
          <cell r="DJ945">
            <v>577184</v>
          </cell>
          <cell r="DK945">
            <v>577184</v>
          </cell>
          <cell r="DL945">
            <v>131496</v>
          </cell>
          <cell r="DM945">
            <v>577184</v>
          </cell>
          <cell r="DN945">
            <v>577184</v>
          </cell>
          <cell r="DO945">
            <v>131496</v>
          </cell>
          <cell r="DP945">
            <v>131496</v>
          </cell>
          <cell r="DQ945">
            <v>131496</v>
          </cell>
          <cell r="DR945">
            <v>131496</v>
          </cell>
          <cell r="DS945">
            <v>131496</v>
          </cell>
          <cell r="DT945">
            <v>131496</v>
          </cell>
          <cell r="DU945">
            <v>131496</v>
          </cell>
          <cell r="DV945">
            <v>131496</v>
          </cell>
          <cell r="DW945">
            <v>131496</v>
          </cell>
          <cell r="DX945">
            <v>131496</v>
          </cell>
          <cell r="DY945">
            <v>158231</v>
          </cell>
          <cell r="DZ945">
            <v>239406</v>
          </cell>
          <cell r="EA945">
            <v>170093</v>
          </cell>
          <cell r="EB945">
            <v>158231</v>
          </cell>
          <cell r="EC945">
            <v>239406</v>
          </cell>
          <cell r="ED945">
            <v>49200</v>
          </cell>
          <cell r="EE945">
            <v>49843.5</v>
          </cell>
          <cell r="EF945">
            <v>51455.3</v>
          </cell>
          <cell r="EG945">
            <v>42086</v>
          </cell>
          <cell r="EH945">
            <v>130996</v>
          </cell>
          <cell r="EI945">
            <v>159138</v>
          </cell>
          <cell r="EJ945">
            <v>158231</v>
          </cell>
          <cell r="EK945">
            <v>239406</v>
          </cell>
          <cell r="EL945">
            <v>170093</v>
          </cell>
          <cell r="EM945">
            <v>170093</v>
          </cell>
          <cell r="EN945">
            <v>274205</v>
          </cell>
          <cell r="EO945">
            <v>49200</v>
          </cell>
          <cell r="EP945">
            <v>49843.5</v>
          </cell>
          <cell r="EQ945">
            <v>51455.3</v>
          </cell>
          <cell r="ER945">
            <v>42086</v>
          </cell>
          <cell r="ES945">
            <v>78879</v>
          </cell>
          <cell r="ET945">
            <v>88791</v>
          </cell>
          <cell r="EU945">
            <v>88464</v>
          </cell>
          <cell r="EV945">
            <v>88891</v>
          </cell>
          <cell r="EW945">
            <v>126055</v>
          </cell>
          <cell r="EX945">
            <v>122635.7</v>
          </cell>
          <cell r="EY945">
            <v>274205</v>
          </cell>
          <cell r="EZ945">
            <v>272809</v>
          </cell>
          <cell r="FA945">
            <v>271021</v>
          </cell>
          <cell r="FB945">
            <v>313846</v>
          </cell>
          <cell r="FC945">
            <v>364410.2</v>
          </cell>
          <cell r="FD945">
            <v>320202</v>
          </cell>
          <cell r="FE945">
            <v>259609.8</v>
          </cell>
          <cell r="FF945">
            <v>257631.8</v>
          </cell>
          <cell r="FG945">
            <v>231292</v>
          </cell>
          <cell r="FH945">
            <v>232513</v>
          </cell>
          <cell r="FI945">
            <v>230477</v>
          </cell>
          <cell r="FJ945">
            <v>228573.7</v>
          </cell>
          <cell r="FK945">
            <v>239697.7</v>
          </cell>
          <cell r="FL945">
            <v>259677.6</v>
          </cell>
          <cell r="FM945">
            <v>272853.8</v>
          </cell>
          <cell r="FN945">
            <v>320978.40000000002</v>
          </cell>
          <cell r="FO945">
            <v>338623.3</v>
          </cell>
          <cell r="FP945">
            <v>315850.09999999998</v>
          </cell>
          <cell r="FQ945">
            <v>323684.3</v>
          </cell>
          <cell r="FR945">
            <v>326103.40000000002</v>
          </cell>
          <cell r="FS945">
            <v>360854.6</v>
          </cell>
          <cell r="FT945">
            <v>386460.5</v>
          </cell>
          <cell r="FU945">
            <v>432754.4</v>
          </cell>
          <cell r="FV945">
            <v>428522.6</v>
          </cell>
          <cell r="FW945">
            <v>378941.4</v>
          </cell>
          <cell r="FX945">
            <v>426725.8</v>
          </cell>
          <cell r="FY945">
            <v>336826.4</v>
          </cell>
          <cell r="FZ945">
            <v>342094.4</v>
          </cell>
          <cell r="GA945">
            <v>349961.9</v>
          </cell>
          <cell r="GB945">
            <v>331767.09999999998</v>
          </cell>
          <cell r="GC945">
            <v>333107.90000000002</v>
          </cell>
          <cell r="GD945">
            <v>335667.3</v>
          </cell>
          <cell r="GE945">
            <v>433186.5</v>
          </cell>
          <cell r="GF945">
            <v>470587.9</v>
          </cell>
          <cell r="GG945">
            <v>475162.2</v>
          </cell>
          <cell r="GH945">
            <v>457524</v>
          </cell>
          <cell r="GI945">
            <v>4025</v>
          </cell>
          <cell r="GJ945">
            <v>456884.7</v>
          </cell>
          <cell r="GK945">
            <v>439414.3</v>
          </cell>
          <cell r="GL945">
            <v>443987.6</v>
          </cell>
          <cell r="GM945">
            <v>453634.2</v>
          </cell>
          <cell r="GN945">
            <v>435264.6</v>
          </cell>
          <cell r="GO945">
            <v>450517.5</v>
          </cell>
          <cell r="GP945">
            <v>449980.3</v>
          </cell>
          <cell r="GQ945">
            <v>462498.4</v>
          </cell>
          <cell r="GR945">
            <v>507774.8</v>
          </cell>
          <cell r="GS945">
            <v>602606</v>
          </cell>
          <cell r="GT945">
            <v>707894</v>
          </cell>
          <cell r="GU945">
            <v>707894</v>
          </cell>
          <cell r="GV945">
            <v>692602</v>
          </cell>
          <cell r="GW945">
            <v>692602</v>
          </cell>
          <cell r="GX945">
            <v>692602</v>
          </cell>
          <cell r="GY945">
            <v>692602</v>
          </cell>
          <cell r="GZ945">
            <v>692602</v>
          </cell>
          <cell r="HA945">
            <v>692602</v>
          </cell>
          <cell r="HB945">
            <v>692602.4</v>
          </cell>
          <cell r="HC945">
            <v>692602.4</v>
          </cell>
          <cell r="HD945">
            <v>692602</v>
          </cell>
          <cell r="HE945">
            <v>692602</v>
          </cell>
          <cell r="HF945">
            <v>692602</v>
          </cell>
          <cell r="HG945">
            <v>692602</v>
          </cell>
          <cell r="HH945"/>
          <cell r="HI945"/>
          <cell r="HJ945">
            <v>0</v>
          </cell>
          <cell r="HK945">
            <v>0</v>
          </cell>
          <cell r="HL945">
            <v>0</v>
          </cell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U945">
            <v>475162.2</v>
          </cell>
          <cell r="HV945">
            <v>457524</v>
          </cell>
          <cell r="HW945"/>
          <cell r="HX945">
            <v>456884.7</v>
          </cell>
          <cell r="HY945">
            <v>439414.3</v>
          </cell>
          <cell r="HZ945">
            <v>443987.6</v>
          </cell>
          <cell r="IA945">
            <v>453634.2</v>
          </cell>
          <cell r="IB945">
            <v>435264.6</v>
          </cell>
          <cell r="IC945">
            <v>450517.5</v>
          </cell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>
            <v>692602</v>
          </cell>
          <cell r="IK945">
            <v>692602</v>
          </cell>
          <cell r="IL945">
            <v>692602</v>
          </cell>
          <cell r="IM945">
            <v>692602</v>
          </cell>
          <cell r="IN945">
            <v>692602</v>
          </cell>
          <cell r="IO945">
            <v>692602</v>
          </cell>
          <cell r="IP945">
            <v>692602</v>
          </cell>
          <cell r="IQ945">
            <v>692602</v>
          </cell>
          <cell r="IR945"/>
          <cell r="IS945"/>
          <cell r="IT945"/>
          <cell r="IU945"/>
          <cell r="IV945"/>
          <cell r="IW945"/>
          <cell r="IX945"/>
          <cell r="IY945"/>
          <cell r="IZ945"/>
          <cell r="JA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N946"/>
          <cell r="O946"/>
          <cell r="P946"/>
          <cell r="Q946"/>
          <cell r="R946"/>
          <cell r="S946"/>
          <cell r="T946"/>
          <cell r="U946"/>
          <cell r="V946"/>
          <cell r="W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>
            <v>692602</v>
          </cell>
          <cell r="AH946">
            <v>692602</v>
          </cell>
          <cell r="AI946">
            <v>692602</v>
          </cell>
          <cell r="AJ946"/>
          <cell r="AK946">
            <v>0</v>
          </cell>
          <cell r="AL946"/>
          <cell r="AM946"/>
          <cell r="AN946"/>
          <cell r="AO946"/>
          <cell r="AP946"/>
          <cell r="AQ946"/>
          <cell r="AR946"/>
          <cell r="AS946">
            <v>0</v>
          </cell>
          <cell r="AT946"/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>
            <v>692602</v>
          </cell>
          <cell r="AZ946">
            <v>692602</v>
          </cell>
          <cell r="BA946">
            <v>692602</v>
          </cell>
          <cell r="BB946">
            <v>692602</v>
          </cell>
          <cell r="BC946">
            <v>692602</v>
          </cell>
          <cell r="BD946">
            <v>692602</v>
          </cell>
          <cell r="BE946">
            <v>692602</v>
          </cell>
          <cell r="BF946">
            <v>692602</v>
          </cell>
          <cell r="BG946">
            <v>692602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>
            <v>692602</v>
          </cell>
          <cell r="BV946">
            <v>692602</v>
          </cell>
          <cell r="BW946">
            <v>692602</v>
          </cell>
          <cell r="BX946">
            <v>692602</v>
          </cell>
          <cell r="BY946">
            <v>0</v>
          </cell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>
            <v>692602</v>
          </cell>
          <cell r="CI946">
            <v>692602</v>
          </cell>
          <cell r="CJ946">
            <v>692602</v>
          </cell>
          <cell r="CK946">
            <v>692602</v>
          </cell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>
            <v>692602</v>
          </cell>
          <cell r="CV946">
            <v>692602</v>
          </cell>
          <cell r="CW946">
            <v>692602</v>
          </cell>
          <cell r="CX946">
            <v>692602</v>
          </cell>
          <cell r="CY946">
            <v>692602</v>
          </cell>
          <cell r="CZ946">
            <v>692602</v>
          </cell>
          <cell r="DA946">
            <v>692602</v>
          </cell>
          <cell r="DB946">
            <v>692602</v>
          </cell>
          <cell r="DC946">
            <v>692602</v>
          </cell>
          <cell r="DD946">
            <v>692602</v>
          </cell>
          <cell r="DE946">
            <v>692602</v>
          </cell>
          <cell r="DF946">
            <v>692602</v>
          </cell>
          <cell r="DG946">
            <v>692602</v>
          </cell>
          <cell r="DH946">
            <v>692602</v>
          </cell>
          <cell r="DI946">
            <v>692602</v>
          </cell>
          <cell r="DJ946">
            <v>692602</v>
          </cell>
          <cell r="DK946">
            <v>692602</v>
          </cell>
          <cell r="DL946">
            <v>692602</v>
          </cell>
          <cell r="DM946">
            <v>692602</v>
          </cell>
          <cell r="DN946">
            <v>692602</v>
          </cell>
          <cell r="DO946">
            <v>692602</v>
          </cell>
          <cell r="DP946">
            <v>692602</v>
          </cell>
          <cell r="DQ946">
            <v>692602</v>
          </cell>
          <cell r="DR946">
            <v>692602</v>
          </cell>
          <cell r="DS946">
            <v>692602</v>
          </cell>
          <cell r="DT946">
            <v>692602</v>
          </cell>
          <cell r="DU946">
            <v>692602</v>
          </cell>
          <cell r="DV946">
            <v>692602</v>
          </cell>
          <cell r="DW946">
            <v>692602</v>
          </cell>
          <cell r="DX946">
            <v>692602</v>
          </cell>
          <cell r="DY946">
            <v>692602</v>
          </cell>
          <cell r="DZ946">
            <v>692602</v>
          </cell>
          <cell r="EA946">
            <v>692602</v>
          </cell>
          <cell r="EB946">
            <v>692602</v>
          </cell>
          <cell r="EC946">
            <v>692602</v>
          </cell>
          <cell r="ED946">
            <v>692602</v>
          </cell>
          <cell r="EE946">
            <v>692602</v>
          </cell>
          <cell r="EF946">
            <v>692602</v>
          </cell>
          <cell r="EG946">
            <v>692602</v>
          </cell>
          <cell r="EH946">
            <v>692602</v>
          </cell>
          <cell r="EI946">
            <v>692602</v>
          </cell>
          <cell r="EJ946">
            <v>692602</v>
          </cell>
          <cell r="EK946">
            <v>692602</v>
          </cell>
          <cell r="EL946">
            <v>692602</v>
          </cell>
          <cell r="EM946">
            <v>692602</v>
          </cell>
          <cell r="EN946">
            <v>692602</v>
          </cell>
          <cell r="EO946">
            <v>692602</v>
          </cell>
          <cell r="EP946">
            <v>692602</v>
          </cell>
          <cell r="EQ946">
            <v>692602</v>
          </cell>
          <cell r="ER946">
            <v>692602</v>
          </cell>
          <cell r="ES946">
            <v>692602</v>
          </cell>
          <cell r="ET946">
            <v>692602</v>
          </cell>
          <cell r="EU946">
            <v>692602</v>
          </cell>
          <cell r="EV946">
            <v>692602</v>
          </cell>
          <cell r="EW946">
            <v>692602</v>
          </cell>
          <cell r="EX946">
            <v>692602</v>
          </cell>
          <cell r="EY946">
            <v>692602</v>
          </cell>
          <cell r="EZ946">
            <v>692602</v>
          </cell>
          <cell r="FA946">
            <v>692602</v>
          </cell>
          <cell r="FB946">
            <v>692602</v>
          </cell>
          <cell r="FC946">
            <v>692602</v>
          </cell>
          <cell r="FD946">
            <v>692602</v>
          </cell>
          <cell r="FE946">
            <v>692602</v>
          </cell>
          <cell r="FF946">
            <v>692602</v>
          </cell>
          <cell r="FG946">
            <v>692602</v>
          </cell>
          <cell r="FH946">
            <v>692602</v>
          </cell>
          <cell r="FI946">
            <v>692602</v>
          </cell>
          <cell r="FJ946">
            <v>692602</v>
          </cell>
          <cell r="FK946">
            <v>692602</v>
          </cell>
          <cell r="FL946">
            <v>692602</v>
          </cell>
          <cell r="FM946">
            <v>692602</v>
          </cell>
          <cell r="FN946">
            <v>692602</v>
          </cell>
          <cell r="FO946">
            <v>692602</v>
          </cell>
          <cell r="FP946">
            <v>692602</v>
          </cell>
          <cell r="FQ946">
            <v>692602</v>
          </cell>
          <cell r="FR946">
            <v>692602</v>
          </cell>
          <cell r="FS946">
            <v>692602</v>
          </cell>
          <cell r="FT946">
            <v>692602</v>
          </cell>
          <cell r="FU946">
            <v>692602</v>
          </cell>
          <cell r="FV946">
            <v>692602</v>
          </cell>
          <cell r="FW946">
            <v>692602</v>
          </cell>
          <cell r="FX946">
            <v>692602</v>
          </cell>
          <cell r="FY946">
            <v>692602</v>
          </cell>
          <cell r="FZ946">
            <v>692602</v>
          </cell>
          <cell r="GA946">
            <v>692602</v>
          </cell>
          <cell r="GB946">
            <v>692602</v>
          </cell>
          <cell r="GC946">
            <v>692602</v>
          </cell>
          <cell r="GD946">
            <v>692602</v>
          </cell>
          <cell r="GE946">
            <v>692602</v>
          </cell>
          <cell r="GF946">
            <v>692602</v>
          </cell>
          <cell r="GG946">
            <v>692602</v>
          </cell>
          <cell r="GH946">
            <v>692602</v>
          </cell>
          <cell r="GI946">
            <v>692602</v>
          </cell>
          <cell r="GJ946">
            <v>692602</v>
          </cell>
          <cell r="GK946">
            <v>692602</v>
          </cell>
          <cell r="GL946">
            <v>692602</v>
          </cell>
          <cell r="GM946">
            <v>692602</v>
          </cell>
          <cell r="GN946">
            <v>692602</v>
          </cell>
          <cell r="GO946">
            <v>692602</v>
          </cell>
          <cell r="GP946">
            <v>692602</v>
          </cell>
          <cell r="GQ946">
            <v>692602</v>
          </cell>
          <cell r="GR946">
            <v>692602</v>
          </cell>
          <cell r="GS946">
            <v>692602</v>
          </cell>
          <cell r="GT946">
            <v>692602</v>
          </cell>
          <cell r="GU946">
            <v>692602</v>
          </cell>
          <cell r="GV946">
            <v>692602</v>
          </cell>
          <cell r="GW946">
            <v>692602</v>
          </cell>
          <cell r="GX946">
            <v>692602</v>
          </cell>
          <cell r="GY946">
            <v>692602</v>
          </cell>
          <cell r="GZ946">
            <v>692602</v>
          </cell>
          <cell r="HA946">
            <v>692602</v>
          </cell>
          <cell r="HB946">
            <v>692602</v>
          </cell>
          <cell r="HC946">
            <v>692602</v>
          </cell>
          <cell r="HD946">
            <v>692602</v>
          </cell>
          <cell r="HE946">
            <v>692602</v>
          </cell>
          <cell r="HF946">
            <v>692602</v>
          </cell>
          <cell r="HG946">
            <v>692602</v>
          </cell>
          <cell r="HH946"/>
          <cell r="HI946"/>
          <cell r="HJ946">
            <v>0</v>
          </cell>
          <cell r="HK946">
            <v>0</v>
          </cell>
          <cell r="HL946">
            <v>0</v>
          </cell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U946"/>
          <cell r="HV946"/>
          <cell r="HW946"/>
          <cell r="HX946"/>
          <cell r="HY946"/>
          <cell r="HZ946"/>
          <cell r="IA946"/>
          <cell r="IB946"/>
          <cell r="IC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>
            <v>692602</v>
          </cell>
          <cell r="IK946">
            <v>692602</v>
          </cell>
          <cell r="IL946">
            <v>692602</v>
          </cell>
          <cell r="IM946">
            <v>692602</v>
          </cell>
          <cell r="IN946">
            <v>692602</v>
          </cell>
          <cell r="IO946">
            <v>692602</v>
          </cell>
          <cell r="IP946">
            <v>692602</v>
          </cell>
          <cell r="IQ946">
            <v>692602</v>
          </cell>
          <cell r="IR946"/>
          <cell r="IS946"/>
          <cell r="IT946"/>
          <cell r="IU946"/>
          <cell r="IV946"/>
          <cell r="IW946"/>
          <cell r="IX946"/>
          <cell r="IY946"/>
          <cell r="IZ946"/>
          <cell r="JA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>
            <v>692602</v>
          </cell>
          <cell r="AK947">
            <v>0</v>
          </cell>
          <cell r="AL947">
            <v>692602</v>
          </cell>
          <cell r="AM947">
            <v>692602</v>
          </cell>
          <cell r="AN947">
            <v>692602</v>
          </cell>
          <cell r="AO947">
            <v>692602</v>
          </cell>
          <cell r="AP947">
            <v>692602</v>
          </cell>
          <cell r="AQ947">
            <v>692602</v>
          </cell>
          <cell r="AR947">
            <v>692602</v>
          </cell>
          <cell r="AS947">
            <v>692602</v>
          </cell>
          <cell r="AT947">
            <v>692602</v>
          </cell>
          <cell r="AU947">
            <v>692602</v>
          </cell>
          <cell r="AV947">
            <v>692602</v>
          </cell>
          <cell r="AW947">
            <v>692602</v>
          </cell>
          <cell r="AX947">
            <v>692602</v>
          </cell>
          <cell r="AY947">
            <v>692602</v>
          </cell>
          <cell r="AZ947">
            <v>692602</v>
          </cell>
          <cell r="BA947">
            <v>692602</v>
          </cell>
          <cell r="BB947">
            <v>692602</v>
          </cell>
          <cell r="BC947">
            <v>692602</v>
          </cell>
          <cell r="BD947">
            <v>692602</v>
          </cell>
          <cell r="BE947">
            <v>692602</v>
          </cell>
          <cell r="BF947">
            <v>692602</v>
          </cell>
          <cell r="BG947">
            <v>692602</v>
          </cell>
          <cell r="BH947">
            <v>692602</v>
          </cell>
          <cell r="BI947">
            <v>692602</v>
          </cell>
          <cell r="BJ947">
            <v>692602</v>
          </cell>
          <cell r="BK947">
            <v>692602</v>
          </cell>
          <cell r="BL947">
            <v>692602</v>
          </cell>
          <cell r="BM947">
            <v>692602</v>
          </cell>
          <cell r="BN947">
            <v>692602</v>
          </cell>
          <cell r="BO947">
            <v>692602</v>
          </cell>
          <cell r="BP947">
            <v>692602</v>
          </cell>
          <cell r="BQ947">
            <v>692602</v>
          </cell>
          <cell r="BR947">
            <v>692602</v>
          </cell>
          <cell r="BS947">
            <v>692602</v>
          </cell>
          <cell r="BT947">
            <v>692602</v>
          </cell>
          <cell r="BU947">
            <v>692602</v>
          </cell>
          <cell r="BV947">
            <v>692602</v>
          </cell>
          <cell r="BW947">
            <v>692602</v>
          </cell>
          <cell r="BX947">
            <v>692602</v>
          </cell>
          <cell r="BY947">
            <v>692602</v>
          </cell>
          <cell r="BZ947">
            <v>692602</v>
          </cell>
          <cell r="CA947">
            <v>692602</v>
          </cell>
          <cell r="CB947">
            <v>692602</v>
          </cell>
          <cell r="CC947">
            <v>692602</v>
          </cell>
          <cell r="CD947">
            <v>692602</v>
          </cell>
          <cell r="CE947">
            <v>692602</v>
          </cell>
          <cell r="CF947">
            <v>692602</v>
          </cell>
          <cell r="CG947">
            <v>692602</v>
          </cell>
          <cell r="CH947">
            <v>692602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1778</v>
          </cell>
          <cell r="DU947">
            <v>3447</v>
          </cell>
          <cell r="DV947">
            <v>4413</v>
          </cell>
          <cell r="DW947">
            <v>2958</v>
          </cell>
          <cell r="DX947">
            <v>2166.1</v>
          </cell>
          <cell r="DY947">
            <v>3357.8</v>
          </cell>
          <cell r="DZ947">
            <v>12927</v>
          </cell>
          <cell r="EA947">
            <v>14273.1</v>
          </cell>
          <cell r="EB947">
            <v>12062</v>
          </cell>
          <cell r="EC947">
            <v>14088</v>
          </cell>
          <cell r="ED947">
            <v>13266</v>
          </cell>
          <cell r="EE947">
            <v>11837</v>
          </cell>
          <cell r="EF947">
            <v>61535</v>
          </cell>
          <cell r="EG947">
            <v>60669</v>
          </cell>
          <cell r="EH947">
            <v>59669</v>
          </cell>
          <cell r="EI947">
            <v>58631</v>
          </cell>
          <cell r="EJ947">
            <v>57604</v>
          </cell>
          <cell r="EK947">
            <v>56563.1</v>
          </cell>
          <cell r="EL947">
            <v>82060</v>
          </cell>
          <cell r="EM947">
            <v>80535</v>
          </cell>
          <cell r="EN947">
            <v>79213</v>
          </cell>
          <cell r="EO947">
            <v>77905</v>
          </cell>
          <cell r="EP947">
            <v>76647</v>
          </cell>
          <cell r="EQ947">
            <v>75353</v>
          </cell>
          <cell r="ER947">
            <v>102462.7</v>
          </cell>
          <cell r="ES947">
            <v>100969</v>
          </cell>
          <cell r="ET947">
            <v>99270</v>
          </cell>
          <cell r="EU947">
            <v>97621</v>
          </cell>
          <cell r="EV947">
            <v>95985</v>
          </cell>
          <cell r="EW947">
            <v>113079</v>
          </cell>
          <cell r="EX947">
            <v>123005</v>
          </cell>
          <cell r="EY947">
            <v>121065</v>
          </cell>
          <cell r="EZ947">
            <v>119224</v>
          </cell>
          <cell r="FA947">
            <v>117207</v>
          </cell>
          <cell r="FB947">
            <v>115167</v>
          </cell>
          <cell r="FC947">
            <v>113252</v>
          </cell>
          <cell r="FD947">
            <v>143461</v>
          </cell>
          <cell r="FE947">
            <v>141397</v>
          </cell>
          <cell r="FF947">
            <v>139092</v>
          </cell>
          <cell r="FG947">
            <v>136761</v>
          </cell>
          <cell r="FH947">
            <v>134519</v>
          </cell>
          <cell r="FI947">
            <v>132194</v>
          </cell>
          <cell r="FJ947">
            <v>163005</v>
          </cell>
          <cell r="FK947">
            <v>160035</v>
          </cell>
          <cell r="FL947">
            <v>158593</v>
          </cell>
          <cell r="FM947">
            <v>156083</v>
          </cell>
          <cell r="FN947">
            <v>154602</v>
          </cell>
          <cell r="FO947">
            <v>150618</v>
          </cell>
          <cell r="FP947">
            <v>185382</v>
          </cell>
          <cell r="FQ947">
            <v>182751</v>
          </cell>
          <cell r="FR947">
            <v>179806</v>
          </cell>
          <cell r="FS947">
            <v>176889</v>
          </cell>
          <cell r="FT947">
            <v>174025</v>
          </cell>
          <cell r="FU947">
            <v>171006</v>
          </cell>
          <cell r="FV947">
            <v>208351</v>
          </cell>
          <cell r="FW947">
            <v>205255</v>
          </cell>
          <cell r="FX947">
            <v>216955</v>
          </cell>
          <cell r="FY947">
            <v>213971</v>
          </cell>
          <cell r="FZ947">
            <v>210281</v>
          </cell>
          <cell r="GA947">
            <v>207248</v>
          </cell>
          <cell r="GB947">
            <v>223647</v>
          </cell>
          <cell r="GC947">
            <v>179806</v>
          </cell>
          <cell r="GD947">
            <v>217685</v>
          </cell>
          <cell r="GE947">
            <v>214576</v>
          </cell>
          <cell r="GF947">
            <v>211372</v>
          </cell>
          <cell r="GG947">
            <v>207827</v>
          </cell>
          <cell r="GH947">
            <v>224033</v>
          </cell>
          <cell r="GI947">
            <v>179806</v>
          </cell>
          <cell r="GJ947">
            <v>217115</v>
          </cell>
          <cell r="GK947">
            <v>212366.18798702001</v>
          </cell>
          <cell r="GL947">
            <v>206319.01564445999</v>
          </cell>
          <cell r="GM947">
            <v>206513</v>
          </cell>
          <cell r="GN947">
            <v>222416</v>
          </cell>
          <cell r="GO947">
            <v>218850</v>
          </cell>
          <cell r="GP947">
            <v>212578</v>
          </cell>
          <cell r="GQ947">
            <v>201117</v>
          </cell>
          <cell r="GR947">
            <v>199268</v>
          </cell>
          <cell r="GS947">
            <v>196336</v>
          </cell>
          <cell r="GT947">
            <v>0</v>
          </cell>
          <cell r="GU947">
            <v>0</v>
          </cell>
          <cell r="GV947">
            <v>0</v>
          </cell>
          <cell r="GW947">
            <v>0</v>
          </cell>
          <cell r="GX947">
            <v>0</v>
          </cell>
          <cell r="GY947">
            <v>0</v>
          </cell>
          <cell r="GZ947">
            <v>0</v>
          </cell>
          <cell r="HA947">
            <v>0</v>
          </cell>
          <cell r="HB947">
            <v>0</v>
          </cell>
          <cell r="HC947">
            <v>0</v>
          </cell>
          <cell r="HD947">
            <v>0</v>
          </cell>
          <cell r="HE947">
            <v>0</v>
          </cell>
          <cell r="HF947">
            <v>0</v>
          </cell>
          <cell r="HG947">
            <v>0</v>
          </cell>
          <cell r="HH947"/>
          <cell r="HI947"/>
          <cell r="HJ947">
            <v>0</v>
          </cell>
          <cell r="HK947">
            <v>0</v>
          </cell>
          <cell r="HL947">
            <v>0</v>
          </cell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U947">
            <v>179806</v>
          </cell>
          <cell r="HV947">
            <v>217685</v>
          </cell>
          <cell r="HW947"/>
          <cell r="HX947">
            <v>211372</v>
          </cell>
          <cell r="HY947">
            <v>207827</v>
          </cell>
          <cell r="HZ947">
            <v>224033</v>
          </cell>
          <cell r="IA947">
            <v>179806</v>
          </cell>
          <cell r="IB947">
            <v>217115</v>
          </cell>
          <cell r="IC947">
            <v>212366.18798702001</v>
          </cell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>
            <v>0</v>
          </cell>
          <cell r="IK947">
            <v>0</v>
          </cell>
          <cell r="IL947">
            <v>0</v>
          </cell>
          <cell r="IM947">
            <v>0</v>
          </cell>
          <cell r="IN947">
            <v>0</v>
          </cell>
          <cell r="IO947">
            <v>0</v>
          </cell>
          <cell r="IP947">
            <v>0</v>
          </cell>
          <cell r="IQ947">
            <v>0</v>
          </cell>
          <cell r="IR947"/>
          <cell r="IS947"/>
          <cell r="IT947"/>
          <cell r="IU947"/>
          <cell r="IV947"/>
          <cell r="IW947"/>
          <cell r="IX947"/>
          <cell r="IY947"/>
          <cell r="IZ947"/>
          <cell r="JA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4413</v>
          </cell>
          <cell r="DL948">
            <v>2958</v>
          </cell>
          <cell r="DM948">
            <v>2166.1</v>
          </cell>
          <cell r="DN948">
            <v>0</v>
          </cell>
          <cell r="DO948">
            <v>0</v>
          </cell>
          <cell r="DP948">
            <v>2166.1</v>
          </cell>
          <cell r="DQ948">
            <v>3357.8</v>
          </cell>
          <cell r="DR948">
            <v>3357.798828125</v>
          </cell>
          <cell r="DS948">
            <v>3357.798828125</v>
          </cell>
          <cell r="DT948">
            <v>3357.798828125</v>
          </cell>
          <cell r="DU948">
            <v>3357.798828125</v>
          </cell>
          <cell r="DV948">
            <v>4413</v>
          </cell>
          <cell r="DW948">
            <v>2958</v>
          </cell>
          <cell r="DX948">
            <v>2166.1</v>
          </cell>
          <cell r="DY948">
            <v>3357.8</v>
          </cell>
          <cell r="DZ948">
            <v>3357.8</v>
          </cell>
          <cell r="EA948">
            <v>3357.798828125</v>
          </cell>
          <cell r="EB948">
            <v>3357.798828125</v>
          </cell>
          <cell r="EC948">
            <v>3357.798828125</v>
          </cell>
          <cell r="ED948">
            <v>3357.798828125</v>
          </cell>
          <cell r="EE948">
            <v>3357.798828125</v>
          </cell>
          <cell r="EF948">
            <v>3357.798828125</v>
          </cell>
          <cell r="EG948">
            <v>3357.798828125</v>
          </cell>
          <cell r="EH948">
            <v>3357.798828125</v>
          </cell>
          <cell r="EI948">
            <v>3357.798828125</v>
          </cell>
          <cell r="EJ948">
            <v>3357.798828125</v>
          </cell>
          <cell r="EK948">
            <v>3357.798828125</v>
          </cell>
          <cell r="EL948">
            <v>3357.798828125</v>
          </cell>
          <cell r="EM948">
            <v>3357.798828125</v>
          </cell>
          <cell r="EN948">
            <v>3357.798828125</v>
          </cell>
          <cell r="EO948">
            <v>3357.798828125</v>
          </cell>
          <cell r="EP948">
            <v>3357.798828125</v>
          </cell>
          <cell r="EQ948">
            <v>3357.798828125</v>
          </cell>
          <cell r="ER948">
            <v>3357.798828125</v>
          </cell>
          <cell r="ES948">
            <v>3357.798828125</v>
          </cell>
          <cell r="ET948">
            <v>3357.798828125</v>
          </cell>
          <cell r="EU948">
            <v>3357.798828125</v>
          </cell>
          <cell r="EV948">
            <v>3357.798828125</v>
          </cell>
          <cell r="EW948">
            <v>3357.798828125</v>
          </cell>
          <cell r="EX948">
            <v>3357.798828125</v>
          </cell>
          <cell r="EY948">
            <v>3357.798828125</v>
          </cell>
          <cell r="EZ948">
            <v>3357.798828125</v>
          </cell>
          <cell r="FA948">
            <v>3357.798828125</v>
          </cell>
          <cell r="FB948">
            <v>3357.798828125</v>
          </cell>
          <cell r="FC948">
            <v>3357.798828125</v>
          </cell>
          <cell r="FD948">
            <v>3357.798828125</v>
          </cell>
          <cell r="FE948">
            <v>3357.798828125</v>
          </cell>
          <cell r="FF948">
            <v>3357.798828125</v>
          </cell>
          <cell r="FG948">
            <v>3357.798828125</v>
          </cell>
          <cell r="FH948">
            <v>3357.798828125</v>
          </cell>
          <cell r="FI948">
            <v>3357.798828125</v>
          </cell>
          <cell r="FJ948">
            <v>3357.798828125</v>
          </cell>
          <cell r="FK948">
            <v>3357.798828125</v>
          </cell>
          <cell r="FL948">
            <v>3357.798828125</v>
          </cell>
          <cell r="FM948">
            <v>3357.798828125</v>
          </cell>
          <cell r="FN948">
            <v>3357.798828125</v>
          </cell>
          <cell r="FO948">
            <v>3357.798828125</v>
          </cell>
          <cell r="FP948">
            <v>3357.798828125</v>
          </cell>
          <cell r="FQ948">
            <v>3357.798828125</v>
          </cell>
          <cell r="FR948">
            <v>3357.798828125</v>
          </cell>
          <cell r="FS948">
            <v>3357.798828125</v>
          </cell>
          <cell r="FT948">
            <v>3357.798828125</v>
          </cell>
          <cell r="FU948">
            <v>3357.798828125</v>
          </cell>
          <cell r="FV948">
            <v>3357.798828125</v>
          </cell>
          <cell r="FW948">
            <v>3357.798828125</v>
          </cell>
          <cell r="FX948">
            <v>3357.798828125</v>
          </cell>
          <cell r="FY948">
            <v>3357.798828125</v>
          </cell>
          <cell r="FZ948">
            <v>3357.798828125</v>
          </cell>
          <cell r="GA948">
            <v>3357.798828125</v>
          </cell>
          <cell r="GB948">
            <v>3357.798828125</v>
          </cell>
          <cell r="GC948">
            <v>3357.798828125</v>
          </cell>
          <cell r="GD948">
            <v>3357.798828125</v>
          </cell>
          <cell r="GE948">
            <v>3357.798828125</v>
          </cell>
          <cell r="GF948">
            <v>3357.798828125</v>
          </cell>
          <cell r="GG948">
            <v>3357.798828125</v>
          </cell>
          <cell r="GH948">
            <v>3357.798828125</v>
          </cell>
          <cell r="GI948">
            <v>3357.798828125</v>
          </cell>
          <cell r="GJ948">
            <v>3357.798828125</v>
          </cell>
          <cell r="GK948">
            <v>3357.798828125</v>
          </cell>
          <cell r="GL948">
            <v>3357.798828125</v>
          </cell>
          <cell r="GM948">
            <v>3357.798828125</v>
          </cell>
          <cell r="GN948">
            <v>3357.798828125</v>
          </cell>
          <cell r="GO948">
            <v>3357.798828125</v>
          </cell>
          <cell r="GP948">
            <v>3357.798828125</v>
          </cell>
          <cell r="GQ948">
            <v>3357.798828125</v>
          </cell>
          <cell r="GR948">
            <v>3357.798828125</v>
          </cell>
          <cell r="GS948">
            <v>3357.798828125</v>
          </cell>
          <cell r="GT948">
            <v>3357.798828125</v>
          </cell>
          <cell r="GU948">
            <v>3357.798828125</v>
          </cell>
          <cell r="GV948">
            <v>3357.798828125</v>
          </cell>
          <cell r="GW948">
            <v>3357.798828125</v>
          </cell>
          <cell r="GX948">
            <v>3357.798828125</v>
          </cell>
          <cell r="GY948">
            <v>3357.798828125</v>
          </cell>
          <cell r="GZ948">
            <v>3357.798828125</v>
          </cell>
          <cell r="HA948">
            <v>3357.798828125</v>
          </cell>
          <cell r="HB948">
            <v>3357.798828125</v>
          </cell>
          <cell r="HC948">
            <v>3357.798828125</v>
          </cell>
          <cell r="HD948">
            <v>3357.798828125</v>
          </cell>
          <cell r="HE948">
            <v>3357.798828125</v>
          </cell>
          <cell r="HF948">
            <v>3357.798828125</v>
          </cell>
          <cell r="HG948">
            <v>3357.798828125</v>
          </cell>
          <cell r="HH948"/>
          <cell r="HI948"/>
          <cell r="HJ948">
            <v>0</v>
          </cell>
          <cell r="HK948">
            <v>0</v>
          </cell>
          <cell r="HL948">
            <v>0</v>
          </cell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U948"/>
          <cell r="HV948"/>
          <cell r="HW948"/>
          <cell r="HX948"/>
          <cell r="HY948"/>
          <cell r="HZ948"/>
          <cell r="IA948"/>
          <cell r="IB948"/>
          <cell r="IC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>
            <v>3357.798828125</v>
          </cell>
          <cell r="IK948">
            <v>3357.798828125</v>
          </cell>
          <cell r="IL948">
            <v>3357.798828125</v>
          </cell>
          <cell r="IM948">
            <v>3357.798828125</v>
          </cell>
          <cell r="IN948">
            <v>3357.798828125</v>
          </cell>
          <cell r="IO948">
            <v>3357.798828125</v>
          </cell>
          <cell r="IP948">
            <v>3357.798828125</v>
          </cell>
          <cell r="IQ948">
            <v>3357.798828125</v>
          </cell>
          <cell r="IR948"/>
          <cell r="IS948"/>
          <cell r="IT948"/>
          <cell r="IU948"/>
          <cell r="IV948"/>
          <cell r="IW948"/>
          <cell r="IX948"/>
          <cell r="IY948"/>
          <cell r="IZ948"/>
          <cell r="JA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>
            <v>3357.798828125</v>
          </cell>
          <cell r="AK949">
            <v>0</v>
          </cell>
          <cell r="AL949">
            <v>3357.798828125</v>
          </cell>
          <cell r="AM949">
            <v>3357.798828125</v>
          </cell>
          <cell r="AN949">
            <v>3357.798828125</v>
          </cell>
          <cell r="AO949">
            <v>3357.798828125</v>
          </cell>
          <cell r="AP949">
            <v>3357.798828125</v>
          </cell>
          <cell r="AQ949">
            <v>3357.798828125</v>
          </cell>
          <cell r="AR949">
            <v>3357.798828125</v>
          </cell>
          <cell r="AS949">
            <v>3357.798828125</v>
          </cell>
          <cell r="AT949">
            <v>3357.798828125</v>
          </cell>
          <cell r="AU949">
            <v>3357.798828125</v>
          </cell>
          <cell r="AV949">
            <v>3357.798828125</v>
          </cell>
          <cell r="AW949">
            <v>3357.798828125</v>
          </cell>
          <cell r="AX949">
            <v>3357.798828125</v>
          </cell>
          <cell r="AY949">
            <v>3357.798828125</v>
          </cell>
          <cell r="AZ949">
            <v>3357.798828125</v>
          </cell>
          <cell r="BA949">
            <v>3357.798828125</v>
          </cell>
          <cell r="BB949">
            <v>3357.798828125</v>
          </cell>
          <cell r="BC949">
            <v>3357.798828125</v>
          </cell>
          <cell r="BD949">
            <v>3357.798828125</v>
          </cell>
          <cell r="BE949">
            <v>3357.798828125</v>
          </cell>
          <cell r="BF949">
            <v>3357.798828125</v>
          </cell>
          <cell r="BG949">
            <v>3357.798828125</v>
          </cell>
          <cell r="BH949">
            <v>3357.798828125</v>
          </cell>
          <cell r="BI949">
            <v>3357.798828125</v>
          </cell>
          <cell r="BJ949">
            <v>3357.798828125</v>
          </cell>
          <cell r="BK949">
            <v>3357.798828125</v>
          </cell>
          <cell r="BL949">
            <v>3357.798828125</v>
          </cell>
          <cell r="BM949">
            <v>3357.798828125</v>
          </cell>
          <cell r="BN949">
            <v>3357.798828125</v>
          </cell>
          <cell r="BO949">
            <v>3357.798828125</v>
          </cell>
          <cell r="BP949">
            <v>3357.798828125</v>
          </cell>
          <cell r="BQ949">
            <v>3357.798828125</v>
          </cell>
          <cell r="BR949">
            <v>3357.798828125</v>
          </cell>
          <cell r="BS949">
            <v>3357.798828125</v>
          </cell>
          <cell r="BT949">
            <v>3357.798828125</v>
          </cell>
          <cell r="BU949">
            <v>3357.798828125</v>
          </cell>
          <cell r="BV949">
            <v>3357.798828125</v>
          </cell>
          <cell r="BW949">
            <v>3357.798828125</v>
          </cell>
          <cell r="BX949">
            <v>3357.798828125</v>
          </cell>
          <cell r="BY949">
            <v>3357.798828125</v>
          </cell>
          <cell r="BZ949">
            <v>3357.798828125</v>
          </cell>
          <cell r="CA949">
            <v>3357.798828125</v>
          </cell>
          <cell r="CB949">
            <v>3357.798828125</v>
          </cell>
          <cell r="CC949">
            <v>3357.798828125</v>
          </cell>
          <cell r="CD949">
            <v>3357.798828125</v>
          </cell>
          <cell r="CE949">
            <v>3357.798828125</v>
          </cell>
          <cell r="CF949">
            <v>3357.798828125</v>
          </cell>
          <cell r="CG949">
            <v>3357.798828125</v>
          </cell>
          <cell r="CH949">
            <v>3357.798828125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1778</v>
          </cell>
          <cell r="DU949">
            <v>3447</v>
          </cell>
          <cell r="DV949">
            <v>3447</v>
          </cell>
          <cell r="DW949">
            <v>59669</v>
          </cell>
          <cell r="DX949">
            <v>58631</v>
          </cell>
          <cell r="DY949">
            <v>57604</v>
          </cell>
          <cell r="DZ949">
            <v>12927</v>
          </cell>
          <cell r="EA949">
            <v>14273.1</v>
          </cell>
          <cell r="EB949">
            <v>12062</v>
          </cell>
          <cell r="EC949">
            <v>14088</v>
          </cell>
          <cell r="ED949">
            <v>13266</v>
          </cell>
          <cell r="EE949">
            <v>11837</v>
          </cell>
          <cell r="EF949">
            <v>61535</v>
          </cell>
          <cell r="EG949">
            <v>60669</v>
          </cell>
          <cell r="EH949">
            <v>59669</v>
          </cell>
          <cell r="EI949">
            <v>58631</v>
          </cell>
          <cell r="EJ949">
            <v>57604</v>
          </cell>
          <cell r="EK949">
            <v>56563.1</v>
          </cell>
          <cell r="EL949">
            <v>82060</v>
          </cell>
          <cell r="EM949">
            <v>80535</v>
          </cell>
          <cell r="EN949">
            <v>79213</v>
          </cell>
          <cell r="EO949">
            <v>77905</v>
          </cell>
          <cell r="EP949">
            <v>76647</v>
          </cell>
          <cell r="EQ949">
            <v>75353</v>
          </cell>
          <cell r="ER949">
            <v>102462.7</v>
          </cell>
          <cell r="ES949">
            <v>100969</v>
          </cell>
          <cell r="ET949">
            <v>9927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  <cell r="FT949">
            <v>0</v>
          </cell>
          <cell r="FU949">
            <v>0</v>
          </cell>
          <cell r="FV949">
            <v>0</v>
          </cell>
          <cell r="FW949">
            <v>0</v>
          </cell>
          <cell r="FX949">
            <v>14826</v>
          </cell>
          <cell r="FY949">
            <v>14932</v>
          </cell>
          <cell r="FZ949">
            <v>14486</v>
          </cell>
          <cell r="GA949">
            <v>14549</v>
          </cell>
          <cell r="GB949">
            <v>14551</v>
          </cell>
          <cell r="GC949">
            <v>0</v>
          </cell>
          <cell r="GD949">
            <v>15076</v>
          </cell>
          <cell r="GE949">
            <v>15209</v>
          </cell>
          <cell r="GF949">
            <v>15314</v>
          </cell>
          <cell r="GG949">
            <v>15054</v>
          </cell>
          <cell r="GH949">
            <v>15146</v>
          </cell>
          <cell r="GI949">
            <v>0</v>
          </cell>
          <cell r="GJ949">
            <v>14798</v>
          </cell>
          <cell r="GK949">
            <v>14902</v>
          </cell>
          <cell r="GL949">
            <v>15188</v>
          </cell>
          <cell r="GM949">
            <v>15291</v>
          </cell>
          <cell r="GN949">
            <v>15177</v>
          </cell>
          <cell r="GO949">
            <v>14912</v>
          </cell>
          <cell r="GP949">
            <v>14335</v>
          </cell>
          <cell r="GQ949">
            <v>13633</v>
          </cell>
          <cell r="GR949">
            <v>14265</v>
          </cell>
          <cell r="GS949">
            <v>13814</v>
          </cell>
          <cell r="GT949">
            <v>0</v>
          </cell>
          <cell r="GU949">
            <v>0</v>
          </cell>
          <cell r="GV949">
            <v>0</v>
          </cell>
          <cell r="GW949">
            <v>0</v>
          </cell>
          <cell r="GX949">
            <v>0</v>
          </cell>
          <cell r="GY949">
            <v>0</v>
          </cell>
          <cell r="GZ949">
            <v>0</v>
          </cell>
          <cell r="HA949">
            <v>0</v>
          </cell>
          <cell r="HB949">
            <v>0</v>
          </cell>
          <cell r="HC949">
            <v>0</v>
          </cell>
          <cell r="HD949">
            <v>0</v>
          </cell>
          <cell r="HE949">
            <v>0</v>
          </cell>
          <cell r="HF949">
            <v>0</v>
          </cell>
          <cell r="HG949">
            <v>0</v>
          </cell>
          <cell r="HH949"/>
          <cell r="HI949"/>
          <cell r="HJ949">
            <v>0</v>
          </cell>
          <cell r="HK949">
            <v>0</v>
          </cell>
          <cell r="HL949">
            <v>0</v>
          </cell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U949">
            <v>15054</v>
          </cell>
          <cell r="HV949">
            <v>15146</v>
          </cell>
          <cell r="HW949"/>
          <cell r="HX949">
            <v>14798</v>
          </cell>
          <cell r="HY949">
            <v>14902</v>
          </cell>
          <cell r="HZ949">
            <v>15188</v>
          </cell>
          <cell r="IA949">
            <v>15291</v>
          </cell>
          <cell r="IB949">
            <v>15177</v>
          </cell>
          <cell r="IC949">
            <v>14912</v>
          </cell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>
            <v>0</v>
          </cell>
          <cell r="IK949">
            <v>0</v>
          </cell>
          <cell r="IL949">
            <v>0</v>
          </cell>
          <cell r="IM949">
            <v>0</v>
          </cell>
          <cell r="IN949">
            <v>0</v>
          </cell>
          <cell r="IO949">
            <v>0</v>
          </cell>
          <cell r="IP949">
            <v>0</v>
          </cell>
          <cell r="IQ949">
            <v>0</v>
          </cell>
          <cell r="IR949"/>
          <cell r="IS949"/>
          <cell r="IT949"/>
          <cell r="IU949"/>
          <cell r="IV949"/>
          <cell r="IW949"/>
          <cell r="IX949"/>
          <cell r="IY949"/>
          <cell r="IZ949"/>
          <cell r="JA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N950"/>
          <cell r="O950"/>
          <cell r="P950"/>
          <cell r="Q950"/>
          <cell r="R950"/>
          <cell r="S950"/>
          <cell r="T950"/>
          <cell r="U950"/>
          <cell r="V950"/>
          <cell r="W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/>
          <cell r="AK950">
            <v>0</v>
          </cell>
          <cell r="AL950"/>
          <cell r="AM950"/>
          <cell r="AN950"/>
          <cell r="AO950"/>
          <cell r="AP950"/>
          <cell r="AQ950"/>
          <cell r="AR950"/>
          <cell r="AS950">
            <v>0</v>
          </cell>
          <cell r="AT950"/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>
            <v>0</v>
          </cell>
          <cell r="EA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97621</v>
          </cell>
          <cell r="EK950">
            <v>95985</v>
          </cell>
          <cell r="EL950">
            <v>94296</v>
          </cell>
          <cell r="EM950">
            <v>0</v>
          </cell>
          <cell r="EN950">
            <v>0</v>
          </cell>
          <cell r="EO950">
            <v>0</v>
          </cell>
          <cell r="EP950">
            <v>0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97621</v>
          </cell>
          <cell r="EV950">
            <v>95985</v>
          </cell>
          <cell r="EW950">
            <v>94296</v>
          </cell>
          <cell r="EX950">
            <v>123005</v>
          </cell>
          <cell r="EY950">
            <v>121065</v>
          </cell>
          <cell r="EZ950">
            <v>119224</v>
          </cell>
          <cell r="FA950">
            <v>117207</v>
          </cell>
          <cell r="FB950">
            <v>115167</v>
          </cell>
          <cell r="FC950">
            <v>113252</v>
          </cell>
          <cell r="FD950">
            <v>143461</v>
          </cell>
          <cell r="FE950">
            <v>141397</v>
          </cell>
          <cell r="FF950">
            <v>139092</v>
          </cell>
          <cell r="FG950">
            <v>136761</v>
          </cell>
          <cell r="FH950">
            <v>134519</v>
          </cell>
          <cell r="FI950">
            <v>132194</v>
          </cell>
          <cell r="FJ950">
            <v>163005</v>
          </cell>
          <cell r="FK950">
            <v>160035</v>
          </cell>
          <cell r="FL950">
            <v>158593</v>
          </cell>
          <cell r="FM950">
            <v>156083</v>
          </cell>
          <cell r="FN950">
            <v>154602</v>
          </cell>
          <cell r="FO950">
            <v>150618</v>
          </cell>
          <cell r="FP950">
            <v>185382</v>
          </cell>
          <cell r="FQ950">
            <v>182751</v>
          </cell>
          <cell r="FR950">
            <v>179806</v>
          </cell>
          <cell r="FS950">
            <v>176889</v>
          </cell>
          <cell r="FT950">
            <v>174025</v>
          </cell>
          <cell r="FU950">
            <v>171006</v>
          </cell>
          <cell r="FV950">
            <v>208351</v>
          </cell>
          <cell r="FW950">
            <v>205255</v>
          </cell>
          <cell r="FX950">
            <v>202129</v>
          </cell>
          <cell r="FY950">
            <v>199039</v>
          </cell>
          <cell r="FZ950">
            <v>195795</v>
          </cell>
          <cell r="GA950">
            <v>192699</v>
          </cell>
          <cell r="GB950">
            <v>209096</v>
          </cell>
          <cell r="GC950">
            <v>179806</v>
          </cell>
          <cell r="GD950">
            <v>202609</v>
          </cell>
          <cell r="GE950">
            <v>199367</v>
          </cell>
          <cell r="GF950">
            <v>196058</v>
          </cell>
          <cell r="GG950">
            <v>192773</v>
          </cell>
          <cell r="GH950">
            <v>208887</v>
          </cell>
          <cell r="GI950">
            <v>179806</v>
          </cell>
          <cell r="GJ950">
            <v>202317</v>
          </cell>
          <cell r="GK950">
            <v>197464.18798702001</v>
          </cell>
          <cell r="GL950">
            <v>191131.01564445999</v>
          </cell>
          <cell r="GM950">
            <v>191222</v>
          </cell>
          <cell r="GN950">
            <v>207239</v>
          </cell>
          <cell r="GO950">
            <v>203938</v>
          </cell>
          <cell r="GP950">
            <v>198243</v>
          </cell>
          <cell r="GQ950">
            <v>187484</v>
          </cell>
          <cell r="GR950">
            <v>185003</v>
          </cell>
          <cell r="GS950">
            <v>182522</v>
          </cell>
          <cell r="GT950">
            <v>182522</v>
          </cell>
          <cell r="GU950">
            <v>182522</v>
          </cell>
          <cell r="GV950">
            <v>182522</v>
          </cell>
          <cell r="GW950">
            <v>182522</v>
          </cell>
          <cell r="GX950">
            <v>182522</v>
          </cell>
          <cell r="GY950">
            <v>182522</v>
          </cell>
          <cell r="GZ950">
            <v>182522</v>
          </cell>
          <cell r="HA950">
            <v>182522</v>
          </cell>
          <cell r="HB950">
            <v>182522</v>
          </cell>
          <cell r="HC950">
            <v>182522</v>
          </cell>
          <cell r="HD950">
            <v>182522</v>
          </cell>
          <cell r="HE950">
            <v>182522</v>
          </cell>
          <cell r="HF950">
            <v>182522</v>
          </cell>
          <cell r="HG950">
            <v>182522</v>
          </cell>
          <cell r="HH950"/>
          <cell r="HI950"/>
          <cell r="HJ950">
            <v>0</v>
          </cell>
          <cell r="HK950">
            <v>0</v>
          </cell>
          <cell r="HL950">
            <v>0</v>
          </cell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U950">
            <v>192773</v>
          </cell>
          <cell r="HV950">
            <v>208887</v>
          </cell>
          <cell r="HW950"/>
          <cell r="HX950">
            <v>202317</v>
          </cell>
          <cell r="HY950">
            <v>197464.18798702001</v>
          </cell>
          <cell r="HZ950">
            <v>191131.01564445999</v>
          </cell>
          <cell r="IA950">
            <v>191222</v>
          </cell>
          <cell r="IB950">
            <v>207239</v>
          </cell>
          <cell r="IC950">
            <v>203938</v>
          </cell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>
            <v>182522</v>
          </cell>
          <cell r="IK950">
            <v>182522</v>
          </cell>
          <cell r="IL950">
            <v>182522</v>
          </cell>
          <cell r="IM950">
            <v>182522</v>
          </cell>
          <cell r="IN950">
            <v>182522</v>
          </cell>
          <cell r="IO950">
            <v>182522</v>
          </cell>
          <cell r="IP950">
            <v>182522</v>
          </cell>
          <cell r="IQ950">
            <v>182522</v>
          </cell>
          <cell r="IR950"/>
          <cell r="IS950"/>
          <cell r="IT950"/>
          <cell r="IU950"/>
          <cell r="IV950"/>
          <cell r="IW950"/>
          <cell r="IX950"/>
          <cell r="IY950"/>
          <cell r="IZ950"/>
          <cell r="JA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N951"/>
          <cell r="O951"/>
          <cell r="P951"/>
          <cell r="Q951"/>
          <cell r="R951"/>
          <cell r="S951"/>
          <cell r="T951"/>
          <cell r="U951"/>
          <cell r="V951"/>
          <cell r="W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>
            <v>182522</v>
          </cell>
          <cell r="AH951">
            <v>182522</v>
          </cell>
          <cell r="AI951">
            <v>182522</v>
          </cell>
          <cell r="AJ951"/>
          <cell r="AK951">
            <v>0</v>
          </cell>
          <cell r="AL951"/>
          <cell r="AM951"/>
          <cell r="AN951"/>
          <cell r="AO951"/>
          <cell r="AP951"/>
          <cell r="AQ951"/>
          <cell r="AR951"/>
          <cell r="AS951">
            <v>0</v>
          </cell>
          <cell r="AT951"/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>
            <v>182522</v>
          </cell>
          <cell r="AZ951">
            <v>182522</v>
          </cell>
          <cell r="BA951">
            <v>182522</v>
          </cell>
          <cell r="BB951">
            <v>182522</v>
          </cell>
          <cell r="BC951">
            <v>182522</v>
          </cell>
          <cell r="BD951">
            <v>182522</v>
          </cell>
          <cell r="BE951">
            <v>182522</v>
          </cell>
          <cell r="BF951">
            <v>182522</v>
          </cell>
          <cell r="BG951">
            <v>182522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>
            <v>182522</v>
          </cell>
          <cell r="BV951">
            <v>182522</v>
          </cell>
          <cell r="BW951">
            <v>182522</v>
          </cell>
          <cell r="BX951">
            <v>182522</v>
          </cell>
          <cell r="BY951">
            <v>0</v>
          </cell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>
            <v>182522</v>
          </cell>
          <cell r="CI951">
            <v>182522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  <cell r="FT951">
            <v>0</v>
          </cell>
          <cell r="FU951">
            <v>0</v>
          </cell>
          <cell r="FV951">
            <v>0</v>
          </cell>
          <cell r="FW951">
            <v>0</v>
          </cell>
          <cell r="FX951">
            <v>0</v>
          </cell>
          <cell r="FY951">
            <v>0</v>
          </cell>
          <cell r="FZ951">
            <v>0</v>
          </cell>
          <cell r="GA951">
            <v>0</v>
          </cell>
          <cell r="GB951">
            <v>0</v>
          </cell>
          <cell r="GC951">
            <v>0</v>
          </cell>
          <cell r="GD951">
            <v>0</v>
          </cell>
          <cell r="GE951">
            <v>0</v>
          </cell>
          <cell r="GF951">
            <v>0</v>
          </cell>
          <cell r="GG951">
            <v>0</v>
          </cell>
          <cell r="GH951">
            <v>0</v>
          </cell>
          <cell r="GI951">
            <v>0</v>
          </cell>
          <cell r="GJ951">
            <v>0</v>
          </cell>
          <cell r="GK951">
            <v>0</v>
          </cell>
          <cell r="GL951">
            <v>0</v>
          </cell>
          <cell r="GM951">
            <v>0</v>
          </cell>
          <cell r="GN951">
            <v>0</v>
          </cell>
          <cell r="GO951">
            <v>0</v>
          </cell>
          <cell r="GP951">
            <v>0</v>
          </cell>
          <cell r="GQ951">
            <v>0</v>
          </cell>
          <cell r="GR951">
            <v>0</v>
          </cell>
          <cell r="GS951">
            <v>0</v>
          </cell>
          <cell r="GT951">
            <v>0</v>
          </cell>
          <cell r="GU951">
            <v>0</v>
          </cell>
          <cell r="GV951">
            <v>0</v>
          </cell>
          <cell r="GW951">
            <v>0</v>
          </cell>
          <cell r="GX951">
            <v>0</v>
          </cell>
          <cell r="GY951">
            <v>0</v>
          </cell>
          <cell r="GZ951">
            <v>0</v>
          </cell>
          <cell r="HA951">
            <v>0</v>
          </cell>
          <cell r="HB951">
            <v>0</v>
          </cell>
          <cell r="HC951">
            <v>0</v>
          </cell>
          <cell r="HD951">
            <v>0</v>
          </cell>
          <cell r="HE951">
            <v>0</v>
          </cell>
          <cell r="HF951">
            <v>0</v>
          </cell>
          <cell r="HG951">
            <v>0</v>
          </cell>
          <cell r="HH951"/>
          <cell r="HI951"/>
          <cell r="HJ951">
            <v>0</v>
          </cell>
          <cell r="HK951">
            <v>0</v>
          </cell>
          <cell r="HL951">
            <v>0</v>
          </cell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U951"/>
          <cell r="HV951"/>
          <cell r="HW951"/>
          <cell r="HX951"/>
          <cell r="HY951"/>
          <cell r="HZ951"/>
          <cell r="IA951"/>
          <cell r="IB951"/>
          <cell r="IC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>
            <v>0</v>
          </cell>
          <cell r="IK951">
            <v>0</v>
          </cell>
          <cell r="IL951">
            <v>0</v>
          </cell>
          <cell r="IM951">
            <v>0</v>
          </cell>
          <cell r="IN951">
            <v>0</v>
          </cell>
          <cell r="IO951">
            <v>0</v>
          </cell>
          <cell r="IP951">
            <v>0</v>
          </cell>
          <cell r="IQ951">
            <v>0</v>
          </cell>
          <cell r="IR951"/>
          <cell r="IS951"/>
          <cell r="IT951"/>
          <cell r="IU951"/>
          <cell r="IV951"/>
          <cell r="IW951"/>
          <cell r="IX951"/>
          <cell r="IY951"/>
          <cell r="IZ951"/>
          <cell r="JA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>
            <v>0</v>
          </cell>
          <cell r="DZ952">
            <v>0</v>
          </cell>
          <cell r="EA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19150</v>
          </cell>
          <cell r="EF952">
            <v>19154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  <cell r="EN952">
            <v>0</v>
          </cell>
          <cell r="EO952">
            <v>0</v>
          </cell>
          <cell r="EP952">
            <v>19150</v>
          </cell>
          <cell r="EQ952">
            <v>19154</v>
          </cell>
          <cell r="ER952">
            <v>32026</v>
          </cell>
          <cell r="ES952">
            <v>31619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0</v>
          </cell>
          <cell r="FS952">
            <v>0</v>
          </cell>
          <cell r="FT952">
            <v>0</v>
          </cell>
          <cell r="FU952">
            <v>0</v>
          </cell>
          <cell r="FV952">
            <v>0</v>
          </cell>
          <cell r="FW952">
            <v>91</v>
          </cell>
          <cell r="FX952">
            <v>11183.7</v>
          </cell>
          <cell r="FY952">
            <v>11190.7</v>
          </cell>
          <cell r="FZ952">
            <v>11277</v>
          </cell>
          <cell r="GA952">
            <v>11518</v>
          </cell>
          <cell r="GB952">
            <v>32670.799999999999</v>
          </cell>
          <cell r="GC952">
            <v>0</v>
          </cell>
          <cell r="GD952">
            <v>33009.300000000003</v>
          </cell>
          <cell r="GE952">
            <v>33112.199999999997</v>
          </cell>
          <cell r="GF952">
            <v>44763.7</v>
          </cell>
          <cell r="GG952">
            <v>43346</v>
          </cell>
          <cell r="GH952">
            <v>50469.2</v>
          </cell>
          <cell r="GI952">
            <v>0</v>
          </cell>
          <cell r="GJ952">
            <v>48641.4</v>
          </cell>
          <cell r="GK952">
            <v>52146.8</v>
          </cell>
          <cell r="GL952">
            <v>53930</v>
          </cell>
          <cell r="GM952">
            <v>55640.5</v>
          </cell>
          <cell r="GN952">
            <v>61029.3</v>
          </cell>
          <cell r="GO952">
            <v>62119.9</v>
          </cell>
          <cell r="GP952">
            <v>61380.4</v>
          </cell>
          <cell r="GQ952">
            <v>84897.600000000006</v>
          </cell>
          <cell r="GR952">
            <v>85667.1</v>
          </cell>
          <cell r="GS952">
            <v>100185.2</v>
          </cell>
          <cell r="GT952">
            <v>102262.7</v>
          </cell>
          <cell r="GU952">
            <v>102262.7</v>
          </cell>
          <cell r="GV952">
            <v>74265.6875</v>
          </cell>
          <cell r="GW952">
            <v>74265.6875</v>
          </cell>
          <cell r="GX952">
            <v>74265.6875</v>
          </cell>
          <cell r="GY952">
            <v>74265.6875</v>
          </cell>
          <cell r="GZ952">
            <v>74265.6875</v>
          </cell>
          <cell r="HA952">
            <v>74265.6875</v>
          </cell>
          <cell r="HB952">
            <v>74265.7</v>
          </cell>
          <cell r="HC952">
            <v>74265.7</v>
          </cell>
          <cell r="HD952">
            <v>74265.6875</v>
          </cell>
          <cell r="HE952">
            <v>74265.6875</v>
          </cell>
          <cell r="HF952">
            <v>74265.6875</v>
          </cell>
          <cell r="HG952">
            <v>74265.6875</v>
          </cell>
          <cell r="HH952"/>
          <cell r="HI952"/>
          <cell r="HJ952">
            <v>0</v>
          </cell>
          <cell r="HK952">
            <v>0</v>
          </cell>
          <cell r="HL952">
            <v>0</v>
          </cell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U952">
            <v>43346</v>
          </cell>
          <cell r="HV952">
            <v>50469.2</v>
          </cell>
          <cell r="HW952"/>
          <cell r="HX952">
            <v>48641.4</v>
          </cell>
          <cell r="HY952">
            <v>52146.8</v>
          </cell>
          <cell r="HZ952">
            <v>53930</v>
          </cell>
          <cell r="IA952">
            <v>55640.5</v>
          </cell>
          <cell r="IB952">
            <v>61029.3</v>
          </cell>
          <cell r="IC952">
            <v>62119.9</v>
          </cell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>
            <v>74265.6875</v>
          </cell>
          <cell r="IK952">
            <v>74265.6875</v>
          </cell>
          <cell r="IL952">
            <v>74265.6875</v>
          </cell>
          <cell r="IM952">
            <v>74265.6875</v>
          </cell>
          <cell r="IN952">
            <v>74265.6875</v>
          </cell>
          <cell r="IO952">
            <v>74265.6875</v>
          </cell>
          <cell r="IP952">
            <v>74265.6875</v>
          </cell>
          <cell r="IQ952">
            <v>74265.6875</v>
          </cell>
          <cell r="IR952"/>
          <cell r="IS952"/>
          <cell r="IT952"/>
          <cell r="IU952"/>
          <cell r="IV952"/>
          <cell r="IW952"/>
          <cell r="IX952"/>
          <cell r="IY952"/>
          <cell r="IZ952"/>
          <cell r="JA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>
            <v>74265.6875</v>
          </cell>
          <cell r="AK953">
            <v>0</v>
          </cell>
          <cell r="AL953">
            <v>74265.6875</v>
          </cell>
          <cell r="AM953">
            <v>74265.6875</v>
          </cell>
          <cell r="AN953">
            <v>74265.6875</v>
          </cell>
          <cell r="AO953">
            <v>74265.6875</v>
          </cell>
          <cell r="AP953">
            <v>74265.6875</v>
          </cell>
          <cell r="AQ953">
            <v>74265.6875</v>
          </cell>
          <cell r="AR953">
            <v>74265.6875</v>
          </cell>
          <cell r="AS953">
            <v>74265.6875</v>
          </cell>
          <cell r="AT953">
            <v>74265.6875</v>
          </cell>
          <cell r="AU953">
            <v>74265.6875</v>
          </cell>
          <cell r="AV953">
            <v>74265.6875</v>
          </cell>
          <cell r="AW953">
            <v>74265.6875</v>
          </cell>
          <cell r="AX953">
            <v>74265.6875</v>
          </cell>
          <cell r="AY953">
            <v>74265.6875</v>
          </cell>
          <cell r="AZ953">
            <v>74265.6875</v>
          </cell>
          <cell r="BA953">
            <v>74265.6875</v>
          </cell>
          <cell r="BB953">
            <v>74265.6875</v>
          </cell>
          <cell r="BC953">
            <v>74265.6875</v>
          </cell>
          <cell r="BD953">
            <v>74265.6875</v>
          </cell>
          <cell r="BE953">
            <v>74265.6875</v>
          </cell>
          <cell r="BF953">
            <v>74265.6875</v>
          </cell>
          <cell r="BG953">
            <v>74265.6875</v>
          </cell>
          <cell r="BH953">
            <v>74265.6875</v>
          </cell>
          <cell r="BI953">
            <v>74265.6875</v>
          </cell>
          <cell r="BJ953">
            <v>74265.6875</v>
          </cell>
          <cell r="BK953">
            <v>74265.6875</v>
          </cell>
          <cell r="BL953">
            <v>74265.6875</v>
          </cell>
          <cell r="BM953">
            <v>74265.6875</v>
          </cell>
          <cell r="BN953">
            <v>74265.6875</v>
          </cell>
          <cell r="BO953">
            <v>74265.6875</v>
          </cell>
          <cell r="BP953">
            <v>74265.6875</v>
          </cell>
          <cell r="BQ953">
            <v>74265.6875</v>
          </cell>
          <cell r="BR953">
            <v>74265.6875</v>
          </cell>
          <cell r="BS953">
            <v>74265.6875</v>
          </cell>
          <cell r="BT953">
            <v>74265.6875</v>
          </cell>
          <cell r="BU953">
            <v>74265.6875</v>
          </cell>
          <cell r="BV953">
            <v>74265.6875</v>
          </cell>
          <cell r="BW953">
            <v>74265.6875</v>
          </cell>
          <cell r="BX953">
            <v>74265.6875</v>
          </cell>
          <cell r="BY953">
            <v>74265.6875</v>
          </cell>
          <cell r="BZ953">
            <v>74265.6875</v>
          </cell>
          <cell r="CA953">
            <v>74265.6875</v>
          </cell>
          <cell r="CB953">
            <v>74265.6875</v>
          </cell>
          <cell r="CC953">
            <v>74265.6875</v>
          </cell>
          <cell r="CD953">
            <v>74265.6875</v>
          </cell>
          <cell r="CE953">
            <v>74265.6875</v>
          </cell>
          <cell r="CF953">
            <v>74265.6875</v>
          </cell>
          <cell r="CG953">
            <v>74265.6875</v>
          </cell>
          <cell r="CH953">
            <v>74265.6875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>
            <v>0</v>
          </cell>
          <cell r="EA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  <cell r="EN953">
            <v>0</v>
          </cell>
          <cell r="EO953">
            <v>0</v>
          </cell>
          <cell r="EP953">
            <v>0</v>
          </cell>
          <cell r="EQ953">
            <v>0</v>
          </cell>
          <cell r="ER953">
            <v>12992</v>
          </cell>
          <cell r="ES953">
            <v>12827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0</v>
          </cell>
          <cell r="FS953">
            <v>0</v>
          </cell>
          <cell r="FT953">
            <v>0</v>
          </cell>
          <cell r="FU953">
            <v>0</v>
          </cell>
          <cell r="FV953">
            <v>0</v>
          </cell>
          <cell r="FW953">
            <v>5</v>
          </cell>
          <cell r="FX953">
            <v>668.5</v>
          </cell>
          <cell r="FY953">
            <v>707.5</v>
          </cell>
          <cell r="FZ953">
            <v>824.8</v>
          </cell>
          <cell r="GA953">
            <v>1002.8</v>
          </cell>
          <cell r="GB953">
            <v>22132.6</v>
          </cell>
          <cell r="GC953">
            <v>0</v>
          </cell>
          <cell r="GD953">
            <v>22534.1</v>
          </cell>
          <cell r="GE953">
            <v>22593</v>
          </cell>
          <cell r="GF953">
            <v>31788.5</v>
          </cell>
          <cell r="GG953">
            <v>32815.800000000003</v>
          </cell>
          <cell r="GH953">
            <v>38037</v>
          </cell>
          <cell r="GI953">
            <v>0</v>
          </cell>
          <cell r="GJ953">
            <v>21717.200000000001</v>
          </cell>
          <cell r="GK953">
            <v>23493.4</v>
          </cell>
          <cell r="GL953">
            <v>25239.599999999999</v>
          </cell>
          <cell r="GM953">
            <v>29853.1</v>
          </cell>
          <cell r="GN953">
            <v>29927.9</v>
          </cell>
          <cell r="GO953">
            <v>30244.5</v>
          </cell>
          <cell r="GP953">
            <v>30470</v>
          </cell>
          <cell r="GQ953">
            <v>50527</v>
          </cell>
          <cell r="GR953">
            <v>50899.5</v>
          </cell>
          <cell r="GS953">
            <v>54018.6</v>
          </cell>
          <cell r="GT953">
            <v>55169.599999999999</v>
          </cell>
          <cell r="GU953">
            <v>55169.599999999999</v>
          </cell>
          <cell r="GV953">
            <v>41489.09375</v>
          </cell>
          <cell r="GW953">
            <v>41489.09375</v>
          </cell>
          <cell r="GX953">
            <v>41489.09375</v>
          </cell>
          <cell r="GY953">
            <v>41489.09375</v>
          </cell>
          <cell r="GZ953">
            <v>41489.09375</v>
          </cell>
          <cell r="HA953">
            <v>41489.09375</v>
          </cell>
          <cell r="HB953">
            <v>41489.1</v>
          </cell>
          <cell r="HC953">
            <v>41489.1</v>
          </cell>
          <cell r="HD953">
            <v>41489.09375</v>
          </cell>
          <cell r="HE953">
            <v>41489.09375</v>
          </cell>
          <cell r="HF953">
            <v>41489.09375</v>
          </cell>
          <cell r="HG953">
            <v>41489.09375</v>
          </cell>
          <cell r="HH953"/>
          <cell r="HI953"/>
          <cell r="HJ953">
            <v>0</v>
          </cell>
          <cell r="HK953">
            <v>0</v>
          </cell>
          <cell r="HL953">
            <v>0</v>
          </cell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U953">
            <v>32815.800000000003</v>
          </cell>
          <cell r="HV953">
            <v>38037</v>
          </cell>
          <cell r="HW953"/>
          <cell r="HX953">
            <v>21717.200000000001</v>
          </cell>
          <cell r="HY953">
            <v>23493.4</v>
          </cell>
          <cell r="HZ953">
            <v>25239.599999999999</v>
          </cell>
          <cell r="IA953">
            <v>29853.1</v>
          </cell>
          <cell r="IB953">
            <v>29927.9</v>
          </cell>
          <cell r="IC953">
            <v>30244.5</v>
          </cell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>
            <v>41489.09375</v>
          </cell>
          <cell r="IK953">
            <v>41489.09375</v>
          </cell>
          <cell r="IL953">
            <v>41489.09375</v>
          </cell>
          <cell r="IM953">
            <v>41489.09375</v>
          </cell>
          <cell r="IN953">
            <v>41489.09375</v>
          </cell>
          <cell r="IO953">
            <v>41489.09375</v>
          </cell>
          <cell r="IP953">
            <v>41489.09375</v>
          </cell>
          <cell r="IQ953">
            <v>41489.09375</v>
          </cell>
          <cell r="IR953"/>
          <cell r="IS953"/>
          <cell r="IT953"/>
          <cell r="IU953"/>
          <cell r="IV953"/>
          <cell r="IW953"/>
          <cell r="IX953"/>
          <cell r="IY953"/>
          <cell r="IZ953"/>
          <cell r="JA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>
            <v>41489.09375</v>
          </cell>
          <cell r="AK954">
            <v>0</v>
          </cell>
          <cell r="AL954">
            <v>41489.09375</v>
          </cell>
          <cell r="AM954">
            <v>41489.09375</v>
          </cell>
          <cell r="AN954">
            <v>41489.09375</v>
          </cell>
          <cell r="AO954">
            <v>41489.09375</v>
          </cell>
          <cell r="AP954">
            <v>41489.09375</v>
          </cell>
          <cell r="AQ954">
            <v>41489.09375</v>
          </cell>
          <cell r="AR954">
            <v>41489.09375</v>
          </cell>
          <cell r="AS954">
            <v>41489.09375</v>
          </cell>
          <cell r="AT954">
            <v>41489.09375</v>
          </cell>
          <cell r="AU954">
            <v>41489.09375</v>
          </cell>
          <cell r="AV954">
            <v>41489.09375</v>
          </cell>
          <cell r="AW954">
            <v>41489.09375</v>
          </cell>
          <cell r="AX954">
            <v>41489.09375</v>
          </cell>
          <cell r="AY954">
            <v>41489.09375</v>
          </cell>
          <cell r="AZ954">
            <v>41489.09375</v>
          </cell>
          <cell r="BA954">
            <v>41489.09375</v>
          </cell>
          <cell r="BB954">
            <v>41489.09375</v>
          </cell>
          <cell r="BC954">
            <v>41489.09375</v>
          </cell>
          <cell r="BD954">
            <v>41489.09375</v>
          </cell>
          <cell r="BE954">
            <v>41489.09375</v>
          </cell>
          <cell r="BF954">
            <v>41489.09375</v>
          </cell>
          <cell r="BG954">
            <v>41489.09375</v>
          </cell>
          <cell r="BH954">
            <v>41489.09375</v>
          </cell>
          <cell r="BI954">
            <v>41489.09375</v>
          </cell>
          <cell r="BJ954">
            <v>41489.09375</v>
          </cell>
          <cell r="BK954">
            <v>41489.09375</v>
          </cell>
          <cell r="BL954">
            <v>41489.09375</v>
          </cell>
          <cell r="BM954">
            <v>41489.09375</v>
          </cell>
          <cell r="BN954">
            <v>41489.09375</v>
          </cell>
          <cell r="BO954">
            <v>41489.09375</v>
          </cell>
          <cell r="BP954">
            <v>41489.09375</v>
          </cell>
          <cell r="BQ954">
            <v>41489.09375</v>
          </cell>
          <cell r="BR954">
            <v>41489.09375</v>
          </cell>
          <cell r="BS954">
            <v>41489.09375</v>
          </cell>
          <cell r="BT954">
            <v>41489.09375</v>
          </cell>
          <cell r="BU954">
            <v>41489.09375</v>
          </cell>
          <cell r="BV954">
            <v>41489.09375</v>
          </cell>
          <cell r="BW954">
            <v>41489.09375</v>
          </cell>
          <cell r="BX954">
            <v>41489.09375</v>
          </cell>
          <cell r="BY954">
            <v>41489.09375</v>
          </cell>
          <cell r="BZ954">
            <v>41489.09375</v>
          </cell>
          <cell r="CA954">
            <v>41489.09375</v>
          </cell>
          <cell r="CB954">
            <v>41489.09375</v>
          </cell>
          <cell r="CC954">
            <v>41489.09375</v>
          </cell>
          <cell r="CD954">
            <v>41489.09375</v>
          </cell>
          <cell r="CE954">
            <v>41489.09375</v>
          </cell>
          <cell r="CF954">
            <v>41489.09375</v>
          </cell>
          <cell r="CG954">
            <v>41489.09375</v>
          </cell>
          <cell r="CH954">
            <v>41489.09375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>
            <v>0</v>
          </cell>
          <cell r="EA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0</v>
          </cell>
          <cell r="GF954">
            <v>0</v>
          </cell>
          <cell r="GG954">
            <v>0</v>
          </cell>
          <cell r="GH954">
            <v>0</v>
          </cell>
          <cell r="GI954">
            <v>0</v>
          </cell>
          <cell r="GJ954">
            <v>6473</v>
          </cell>
          <cell r="GK954">
            <v>6473</v>
          </cell>
          <cell r="GL954">
            <v>6473</v>
          </cell>
          <cell r="GM954">
            <v>6473</v>
          </cell>
          <cell r="GN954">
            <v>6473</v>
          </cell>
          <cell r="GO954">
            <v>6473</v>
          </cell>
          <cell r="GP954">
            <v>6494</v>
          </cell>
          <cell r="GQ954">
            <v>8971</v>
          </cell>
          <cell r="GR954">
            <v>9045</v>
          </cell>
          <cell r="GS954">
            <v>9053</v>
          </cell>
          <cell r="GT954">
            <v>9904</v>
          </cell>
          <cell r="GU954">
            <v>9904</v>
          </cell>
          <cell r="GV954">
            <v>5827.69921875</v>
          </cell>
          <cell r="GW954">
            <v>5827.69921875</v>
          </cell>
          <cell r="GX954">
            <v>5827.69921875</v>
          </cell>
          <cell r="GY954">
            <v>5827.69921875</v>
          </cell>
          <cell r="GZ954">
            <v>5827.69921875</v>
          </cell>
          <cell r="HA954">
            <v>5827.69921875</v>
          </cell>
          <cell r="HB954">
            <v>5827.7</v>
          </cell>
          <cell r="HC954">
            <v>5827.7</v>
          </cell>
          <cell r="HD954">
            <v>5827.69921875</v>
          </cell>
          <cell r="HE954">
            <v>5827.69921875</v>
          </cell>
          <cell r="HF954">
            <v>5827.69921875</v>
          </cell>
          <cell r="HG954">
            <v>5827.69921875</v>
          </cell>
          <cell r="HH954"/>
          <cell r="HI954"/>
          <cell r="HJ954">
            <v>0</v>
          </cell>
          <cell r="HK954">
            <v>0</v>
          </cell>
          <cell r="HL954">
            <v>0</v>
          </cell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U954">
            <v>0</v>
          </cell>
          <cell r="HV954">
            <v>0</v>
          </cell>
          <cell r="HW954"/>
          <cell r="HX954">
            <v>6473</v>
          </cell>
          <cell r="HY954">
            <v>6473</v>
          </cell>
          <cell r="HZ954">
            <v>6473</v>
          </cell>
          <cell r="IA954">
            <v>6473</v>
          </cell>
          <cell r="IB954">
            <v>6473</v>
          </cell>
          <cell r="IC954">
            <v>6473</v>
          </cell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>
            <v>5827.69921875</v>
          </cell>
          <cell r="IK954">
            <v>5827.69921875</v>
          </cell>
          <cell r="IL954">
            <v>5827.69921875</v>
          </cell>
          <cell r="IM954">
            <v>5827.69921875</v>
          </cell>
          <cell r="IN954">
            <v>5827.69921875</v>
          </cell>
          <cell r="IO954">
            <v>5827.69921875</v>
          </cell>
          <cell r="IP954">
            <v>5827.69921875</v>
          </cell>
          <cell r="IQ954">
            <v>5827.69921875</v>
          </cell>
          <cell r="IR954"/>
          <cell r="IS954"/>
          <cell r="IT954"/>
          <cell r="IU954"/>
          <cell r="IV954"/>
          <cell r="IW954"/>
          <cell r="IX954"/>
          <cell r="IY954"/>
          <cell r="IZ954"/>
          <cell r="JA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>
            <v>5827.69921875</v>
          </cell>
          <cell r="AK955">
            <v>0</v>
          </cell>
          <cell r="AL955">
            <v>5827.69921875</v>
          </cell>
          <cell r="AM955">
            <v>5827.69921875</v>
          </cell>
          <cell r="AN955">
            <v>5827.69921875</v>
          </cell>
          <cell r="AO955">
            <v>5827.69921875</v>
          </cell>
          <cell r="AP955">
            <v>5827.69921875</v>
          </cell>
          <cell r="AQ955">
            <v>5827.69921875</v>
          </cell>
          <cell r="AR955">
            <v>5827.69921875</v>
          </cell>
          <cell r="AS955">
            <v>5827.69921875</v>
          </cell>
          <cell r="AT955">
            <v>5827.69921875</v>
          </cell>
          <cell r="AU955">
            <v>5827.69921875</v>
          </cell>
          <cell r="AV955">
            <v>5827.69921875</v>
          </cell>
          <cell r="AW955">
            <v>5827.69921875</v>
          </cell>
          <cell r="AX955">
            <v>5827.69921875</v>
          </cell>
          <cell r="AY955">
            <v>5827.69921875</v>
          </cell>
          <cell r="AZ955">
            <v>5827.69921875</v>
          </cell>
          <cell r="BA955">
            <v>5827.69921875</v>
          </cell>
          <cell r="BB955">
            <v>5827.69921875</v>
          </cell>
          <cell r="BC955">
            <v>5827.69921875</v>
          </cell>
          <cell r="BD955">
            <v>5827.69921875</v>
          </cell>
          <cell r="BE955">
            <v>5827.69921875</v>
          </cell>
          <cell r="BF955">
            <v>5827.69921875</v>
          </cell>
          <cell r="BG955">
            <v>5827.69921875</v>
          </cell>
          <cell r="BH955">
            <v>5827.69921875</v>
          </cell>
          <cell r="BI955">
            <v>5827.69921875</v>
          </cell>
          <cell r="BJ955">
            <v>5827.69921875</v>
          </cell>
          <cell r="BK955">
            <v>5827.69921875</v>
          </cell>
          <cell r="BL955">
            <v>5827.69921875</v>
          </cell>
          <cell r="BM955">
            <v>5827.69921875</v>
          </cell>
          <cell r="BN955">
            <v>5827.69921875</v>
          </cell>
          <cell r="BO955">
            <v>5827.69921875</v>
          </cell>
          <cell r="BP955">
            <v>5827.69921875</v>
          </cell>
          <cell r="BQ955">
            <v>5827.69921875</v>
          </cell>
          <cell r="BR955">
            <v>5827.69921875</v>
          </cell>
          <cell r="BS955">
            <v>5827.69921875</v>
          </cell>
          <cell r="BT955">
            <v>5827.69921875</v>
          </cell>
          <cell r="BU955">
            <v>5827.69921875</v>
          </cell>
          <cell r="BV955">
            <v>5827.69921875</v>
          </cell>
          <cell r="BW955">
            <v>5827.69921875</v>
          </cell>
          <cell r="BX955">
            <v>5827.69921875</v>
          </cell>
          <cell r="BY955">
            <v>5827.69921875</v>
          </cell>
          <cell r="BZ955">
            <v>5827.69921875</v>
          </cell>
          <cell r="CA955">
            <v>5827.69921875</v>
          </cell>
          <cell r="CB955">
            <v>5827.69921875</v>
          </cell>
          <cell r="CC955">
            <v>5827.69921875</v>
          </cell>
          <cell r="CD955">
            <v>5827.69921875</v>
          </cell>
          <cell r="CE955">
            <v>5827.69921875</v>
          </cell>
          <cell r="CF955">
            <v>5827.69921875</v>
          </cell>
          <cell r="CG955">
            <v>5827.69921875</v>
          </cell>
          <cell r="CH955">
            <v>5827.69921875</v>
          </cell>
          <cell r="CI955">
            <v>0</v>
          </cell>
          <cell r="CJ955">
            <v>5827.69921875</v>
          </cell>
          <cell r="CK955">
            <v>5827.69921875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>
            <v>0</v>
          </cell>
          <cell r="EA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19154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  <cell r="EN955">
            <v>0</v>
          </cell>
          <cell r="EO955">
            <v>0</v>
          </cell>
          <cell r="EP955">
            <v>19150</v>
          </cell>
          <cell r="EQ955">
            <v>19154</v>
          </cell>
          <cell r="ER955">
            <v>19034</v>
          </cell>
          <cell r="ES955">
            <v>18792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0</v>
          </cell>
          <cell r="FS955">
            <v>0</v>
          </cell>
          <cell r="FT955">
            <v>0</v>
          </cell>
          <cell r="FU955">
            <v>0</v>
          </cell>
          <cell r="FV955">
            <v>0</v>
          </cell>
          <cell r="FW955">
            <v>55</v>
          </cell>
          <cell r="FX955">
            <v>6702.2</v>
          </cell>
          <cell r="FY955">
            <v>6702.2</v>
          </cell>
          <cell r="FZ955">
            <v>6702.2</v>
          </cell>
          <cell r="GA955">
            <v>6702.2</v>
          </cell>
          <cell r="GB955">
            <v>6702.2</v>
          </cell>
          <cell r="GC955">
            <v>0</v>
          </cell>
          <cell r="GD955">
            <v>6702.2</v>
          </cell>
          <cell r="GE955">
            <v>6723.2</v>
          </cell>
          <cell r="GF955">
            <v>9202.2000000000007</v>
          </cell>
          <cell r="GG955">
            <v>6702.2</v>
          </cell>
          <cell r="GH955">
            <v>6686.2</v>
          </cell>
          <cell r="GI955">
            <v>0</v>
          </cell>
          <cell r="GJ955">
            <v>16613.2</v>
          </cell>
          <cell r="GK955">
            <v>18284.400000000001</v>
          </cell>
          <cell r="GL955">
            <v>18284.400000000001</v>
          </cell>
          <cell r="GM955">
            <v>18284.400000000001</v>
          </cell>
          <cell r="GN955">
            <v>18283.400000000001</v>
          </cell>
          <cell r="GO955">
            <v>18263.400000000001</v>
          </cell>
          <cell r="GP955">
            <v>18316.400000000001</v>
          </cell>
          <cell r="GQ955">
            <v>24517.599999999999</v>
          </cell>
          <cell r="GR955">
            <v>24816.6</v>
          </cell>
          <cell r="GS955">
            <v>36215.599999999999</v>
          </cell>
          <cell r="GT955">
            <v>36299.1</v>
          </cell>
          <cell r="GU955">
            <v>36299.1</v>
          </cell>
          <cell r="GV955">
            <v>26066.890625</v>
          </cell>
          <cell r="GW955">
            <v>26066.890625</v>
          </cell>
          <cell r="GX955">
            <v>26066.890625</v>
          </cell>
          <cell r="GY955">
            <v>26066.890625</v>
          </cell>
          <cell r="GZ955">
            <v>26066.890625</v>
          </cell>
          <cell r="HA955">
            <v>26066.890625</v>
          </cell>
          <cell r="HB955">
            <v>26066.9</v>
          </cell>
          <cell r="HC955">
            <v>26066.9</v>
          </cell>
          <cell r="HD955">
            <v>26066.890625</v>
          </cell>
          <cell r="HE955">
            <v>26066.890625</v>
          </cell>
          <cell r="HF955">
            <v>26066.890625</v>
          </cell>
          <cell r="HG955">
            <v>26066.890625</v>
          </cell>
          <cell r="HH955"/>
          <cell r="HI955"/>
          <cell r="HJ955">
            <v>0</v>
          </cell>
          <cell r="HK955">
            <v>0</v>
          </cell>
          <cell r="HL955">
            <v>0</v>
          </cell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U955">
            <v>6702.2</v>
          </cell>
          <cell r="HV955">
            <v>6686.2</v>
          </cell>
          <cell r="HW955"/>
          <cell r="HX955">
            <v>16613.2</v>
          </cell>
          <cell r="HY955">
            <v>18284.400000000001</v>
          </cell>
          <cell r="HZ955">
            <v>18284.400000000001</v>
          </cell>
          <cell r="IA955">
            <v>18284.400000000001</v>
          </cell>
          <cell r="IB955">
            <v>18283.400000000001</v>
          </cell>
          <cell r="IC955">
            <v>18263.400000000001</v>
          </cell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>
            <v>26066.890625</v>
          </cell>
          <cell r="IK955">
            <v>26066.890625</v>
          </cell>
          <cell r="IL955">
            <v>26066.890625</v>
          </cell>
          <cell r="IM955">
            <v>26066.890625</v>
          </cell>
          <cell r="IN955">
            <v>26066.890625</v>
          </cell>
          <cell r="IO955">
            <v>26066.890625</v>
          </cell>
          <cell r="IP955">
            <v>26066.890625</v>
          </cell>
          <cell r="IQ955">
            <v>26066.890625</v>
          </cell>
          <cell r="IR955"/>
          <cell r="IS955"/>
          <cell r="IT955"/>
          <cell r="IU955"/>
          <cell r="IV955"/>
          <cell r="IW955"/>
          <cell r="IX955"/>
          <cell r="IY955"/>
          <cell r="IZ955"/>
          <cell r="JA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>
            <v>26066.890625</v>
          </cell>
          <cell r="AK956">
            <v>0</v>
          </cell>
          <cell r="AL956">
            <v>26066.890625</v>
          </cell>
          <cell r="AM956">
            <v>26066.890625</v>
          </cell>
          <cell r="AN956">
            <v>26066.890625</v>
          </cell>
          <cell r="AO956">
            <v>26066.890625</v>
          </cell>
          <cell r="AP956">
            <v>26066.890625</v>
          </cell>
          <cell r="AQ956">
            <v>26066.890625</v>
          </cell>
          <cell r="AR956">
            <v>26066.890625</v>
          </cell>
          <cell r="AS956">
            <v>26066.890625</v>
          </cell>
          <cell r="AT956">
            <v>26066.890625</v>
          </cell>
          <cell r="AU956">
            <v>26066.890625</v>
          </cell>
          <cell r="AV956">
            <v>26066.890625</v>
          </cell>
          <cell r="AW956">
            <v>26066.890625</v>
          </cell>
          <cell r="AX956">
            <v>26066.890625</v>
          </cell>
          <cell r="AY956">
            <v>26066.890625</v>
          </cell>
          <cell r="AZ956">
            <v>26066.890625</v>
          </cell>
          <cell r="BA956">
            <v>26066.890625</v>
          </cell>
          <cell r="BB956">
            <v>26066.890625</v>
          </cell>
          <cell r="BC956">
            <v>26066.890625</v>
          </cell>
          <cell r="BD956">
            <v>26066.890625</v>
          </cell>
          <cell r="BE956">
            <v>26066.890625</v>
          </cell>
          <cell r="BF956">
            <v>26066.890625</v>
          </cell>
          <cell r="BG956">
            <v>26066.890625</v>
          </cell>
          <cell r="BH956">
            <v>26066.890625</v>
          </cell>
          <cell r="BI956">
            <v>26066.890625</v>
          </cell>
          <cell r="BJ956">
            <v>26066.890625</v>
          </cell>
          <cell r="BK956">
            <v>26066.890625</v>
          </cell>
          <cell r="BL956">
            <v>26066.890625</v>
          </cell>
          <cell r="BM956">
            <v>26066.890625</v>
          </cell>
          <cell r="BN956">
            <v>26066.890625</v>
          </cell>
          <cell r="BO956">
            <v>26066.890625</v>
          </cell>
          <cell r="BP956">
            <v>26066.890625</v>
          </cell>
          <cell r="BQ956">
            <v>26066.890625</v>
          </cell>
          <cell r="BR956">
            <v>26066.890625</v>
          </cell>
          <cell r="BS956">
            <v>26066.890625</v>
          </cell>
          <cell r="BT956">
            <v>26066.890625</v>
          </cell>
          <cell r="BU956">
            <v>26066.890625</v>
          </cell>
          <cell r="BV956">
            <v>26066.890625</v>
          </cell>
          <cell r="BW956">
            <v>26066.890625</v>
          </cell>
          <cell r="BX956">
            <v>26066.890625</v>
          </cell>
          <cell r="BY956">
            <v>26066.890625</v>
          </cell>
          <cell r="BZ956">
            <v>26066.890625</v>
          </cell>
          <cell r="CA956">
            <v>26066.890625</v>
          </cell>
          <cell r="CB956">
            <v>26066.890625</v>
          </cell>
          <cell r="CC956">
            <v>26066.890625</v>
          </cell>
          <cell r="CD956">
            <v>26066.890625</v>
          </cell>
          <cell r="CE956">
            <v>26066.890625</v>
          </cell>
          <cell r="CF956">
            <v>26066.890625</v>
          </cell>
          <cell r="CG956">
            <v>26066.890625</v>
          </cell>
          <cell r="CH956">
            <v>26066.890625</v>
          </cell>
          <cell r="CI956">
            <v>0</v>
          </cell>
          <cell r="CJ956">
            <v>26066.890625</v>
          </cell>
          <cell r="CK956">
            <v>26066.890625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>
            <v>0</v>
          </cell>
          <cell r="EA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0</v>
          </cell>
          <cell r="FS956">
            <v>0</v>
          </cell>
          <cell r="FT956">
            <v>0</v>
          </cell>
          <cell r="FU956">
            <v>0</v>
          </cell>
          <cell r="FV956">
            <v>0</v>
          </cell>
          <cell r="FW956">
            <v>31</v>
          </cell>
          <cell r="FX956">
            <v>3813</v>
          </cell>
          <cell r="FY956">
            <v>3781</v>
          </cell>
          <cell r="FZ956">
            <v>3750</v>
          </cell>
          <cell r="GA956">
            <v>3813</v>
          </cell>
          <cell r="GB956">
            <v>3836</v>
          </cell>
          <cell r="GC956">
            <v>0</v>
          </cell>
          <cell r="GD956">
            <v>3773</v>
          </cell>
          <cell r="GE956">
            <v>3796</v>
          </cell>
          <cell r="GF956">
            <v>3773</v>
          </cell>
          <cell r="GG956">
            <v>3828</v>
          </cell>
          <cell r="GH956">
            <v>3805</v>
          </cell>
          <cell r="GI956">
            <v>0</v>
          </cell>
          <cell r="GJ956">
            <v>3813</v>
          </cell>
          <cell r="GK956">
            <v>3781</v>
          </cell>
          <cell r="GL956">
            <v>3818</v>
          </cell>
          <cell r="GM956">
            <v>942</v>
          </cell>
          <cell r="GN956">
            <v>935</v>
          </cell>
          <cell r="GO956">
            <v>927</v>
          </cell>
          <cell r="GP956">
            <v>920</v>
          </cell>
          <cell r="GQ956">
            <v>882</v>
          </cell>
          <cell r="GR956">
            <v>906</v>
          </cell>
          <cell r="GS956">
            <v>898</v>
          </cell>
          <cell r="GT956">
            <v>890</v>
          </cell>
          <cell r="GU956">
            <v>890</v>
          </cell>
          <cell r="GV956">
            <v>882</v>
          </cell>
          <cell r="GW956">
            <v>882</v>
          </cell>
          <cell r="GX956">
            <v>882</v>
          </cell>
          <cell r="GY956">
            <v>882</v>
          </cell>
          <cell r="GZ956">
            <v>882</v>
          </cell>
          <cell r="HA956">
            <v>882</v>
          </cell>
          <cell r="HB956">
            <v>882</v>
          </cell>
          <cell r="HC956">
            <v>882</v>
          </cell>
          <cell r="HD956">
            <v>882</v>
          </cell>
          <cell r="HE956">
            <v>882</v>
          </cell>
          <cell r="HF956">
            <v>882</v>
          </cell>
          <cell r="HG956">
            <v>882</v>
          </cell>
          <cell r="HH956"/>
          <cell r="HI956"/>
          <cell r="HJ956">
            <v>0</v>
          </cell>
          <cell r="HK956">
            <v>0</v>
          </cell>
          <cell r="HL956">
            <v>0</v>
          </cell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U956">
            <v>3828</v>
          </cell>
          <cell r="HV956">
            <v>3805</v>
          </cell>
          <cell r="HW956"/>
          <cell r="HX956">
            <v>3813</v>
          </cell>
          <cell r="HY956">
            <v>3781</v>
          </cell>
          <cell r="HZ956">
            <v>3818</v>
          </cell>
          <cell r="IA956">
            <v>942</v>
          </cell>
          <cell r="IB956">
            <v>935</v>
          </cell>
          <cell r="IC956">
            <v>927</v>
          </cell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>
            <v>882</v>
          </cell>
          <cell r="IK956">
            <v>882</v>
          </cell>
          <cell r="IL956">
            <v>882</v>
          </cell>
          <cell r="IM956">
            <v>882</v>
          </cell>
          <cell r="IN956">
            <v>882</v>
          </cell>
          <cell r="IO956">
            <v>882</v>
          </cell>
          <cell r="IP956">
            <v>882</v>
          </cell>
          <cell r="IQ956">
            <v>882</v>
          </cell>
          <cell r="IR956"/>
          <cell r="IS956"/>
          <cell r="IT956"/>
          <cell r="IU956"/>
          <cell r="IV956"/>
          <cell r="IW956"/>
          <cell r="IX956"/>
          <cell r="IY956"/>
          <cell r="IZ956"/>
          <cell r="JA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>
            <v>882</v>
          </cell>
          <cell r="AK957">
            <v>0</v>
          </cell>
          <cell r="AL957">
            <v>882</v>
          </cell>
          <cell r="AM957">
            <v>882</v>
          </cell>
          <cell r="AN957">
            <v>882</v>
          </cell>
          <cell r="AO957">
            <v>882</v>
          </cell>
          <cell r="AP957">
            <v>882</v>
          </cell>
          <cell r="AQ957">
            <v>882</v>
          </cell>
          <cell r="AR957">
            <v>882</v>
          </cell>
          <cell r="AS957">
            <v>882</v>
          </cell>
          <cell r="AT957">
            <v>882</v>
          </cell>
          <cell r="AU957">
            <v>882</v>
          </cell>
          <cell r="AV957">
            <v>882</v>
          </cell>
          <cell r="AW957">
            <v>882</v>
          </cell>
          <cell r="AX957">
            <v>882</v>
          </cell>
          <cell r="AY957">
            <v>882</v>
          </cell>
          <cell r="AZ957">
            <v>882</v>
          </cell>
          <cell r="BA957">
            <v>882</v>
          </cell>
          <cell r="BB957">
            <v>882</v>
          </cell>
          <cell r="BC957">
            <v>882</v>
          </cell>
          <cell r="BD957">
            <v>882</v>
          </cell>
          <cell r="BE957">
            <v>882</v>
          </cell>
          <cell r="BF957">
            <v>882</v>
          </cell>
          <cell r="BG957">
            <v>882</v>
          </cell>
          <cell r="BH957">
            <v>882</v>
          </cell>
          <cell r="BI957">
            <v>882</v>
          </cell>
          <cell r="BJ957">
            <v>882</v>
          </cell>
          <cell r="BK957">
            <v>882</v>
          </cell>
          <cell r="BL957">
            <v>882</v>
          </cell>
          <cell r="BM957">
            <v>882</v>
          </cell>
          <cell r="BN957">
            <v>882</v>
          </cell>
          <cell r="BO957">
            <v>882</v>
          </cell>
          <cell r="BP957">
            <v>882</v>
          </cell>
          <cell r="BQ957">
            <v>882</v>
          </cell>
          <cell r="BR957">
            <v>882</v>
          </cell>
          <cell r="BS957">
            <v>882</v>
          </cell>
          <cell r="BT957">
            <v>882</v>
          </cell>
          <cell r="BU957">
            <v>882</v>
          </cell>
          <cell r="BV957">
            <v>882</v>
          </cell>
          <cell r="BW957">
            <v>882</v>
          </cell>
          <cell r="BX957">
            <v>882</v>
          </cell>
          <cell r="BY957">
            <v>882</v>
          </cell>
          <cell r="BZ957">
            <v>882</v>
          </cell>
          <cell r="CA957">
            <v>882</v>
          </cell>
          <cell r="CB957">
            <v>882</v>
          </cell>
          <cell r="CC957">
            <v>882</v>
          </cell>
          <cell r="CD957">
            <v>882</v>
          </cell>
          <cell r="CE957">
            <v>882</v>
          </cell>
          <cell r="CF957">
            <v>882</v>
          </cell>
          <cell r="CG957">
            <v>882</v>
          </cell>
          <cell r="CH957">
            <v>882</v>
          </cell>
          <cell r="CI957">
            <v>0</v>
          </cell>
          <cell r="CJ957">
            <v>882</v>
          </cell>
          <cell r="CK957">
            <v>882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  <cell r="DW957">
            <v>0</v>
          </cell>
          <cell r="DX957">
            <v>0</v>
          </cell>
          <cell r="DY957">
            <v>0</v>
          </cell>
          <cell r="DZ957">
            <v>0</v>
          </cell>
          <cell r="EA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  <cell r="EN957">
            <v>0</v>
          </cell>
          <cell r="EO957">
            <v>0</v>
          </cell>
          <cell r="EP957">
            <v>0</v>
          </cell>
          <cell r="EQ957">
            <v>0</v>
          </cell>
          <cell r="ER957">
            <v>0</v>
          </cell>
          <cell r="ES957">
            <v>0</v>
          </cell>
          <cell r="ET957">
            <v>0</v>
          </cell>
          <cell r="EU957">
            <v>0</v>
          </cell>
          <cell r="EV957">
            <v>0</v>
          </cell>
          <cell r="EW957">
            <v>0</v>
          </cell>
          <cell r="EX957">
            <v>0</v>
          </cell>
          <cell r="EY957">
            <v>0</v>
          </cell>
          <cell r="EZ957">
            <v>0</v>
          </cell>
          <cell r="FA957">
            <v>0</v>
          </cell>
          <cell r="FB957">
            <v>0</v>
          </cell>
          <cell r="FC957">
            <v>0</v>
          </cell>
          <cell r="FD957">
            <v>0</v>
          </cell>
          <cell r="FE957">
            <v>0</v>
          </cell>
          <cell r="FF957">
            <v>0</v>
          </cell>
          <cell r="FG957">
            <v>0</v>
          </cell>
          <cell r="FH957">
            <v>0</v>
          </cell>
          <cell r="FI957">
            <v>0</v>
          </cell>
          <cell r="FJ957">
            <v>0</v>
          </cell>
          <cell r="FK957">
            <v>0</v>
          </cell>
          <cell r="FL957">
            <v>0</v>
          </cell>
          <cell r="FM957">
            <v>0</v>
          </cell>
          <cell r="FN957">
            <v>0</v>
          </cell>
          <cell r="FO957">
            <v>0</v>
          </cell>
          <cell r="FP957">
            <v>0</v>
          </cell>
          <cell r="FQ957">
            <v>0</v>
          </cell>
          <cell r="FR957">
            <v>0</v>
          </cell>
          <cell r="FS957">
            <v>0</v>
          </cell>
          <cell r="FT957">
            <v>0</v>
          </cell>
          <cell r="FU957">
            <v>0</v>
          </cell>
          <cell r="FV957">
            <v>0</v>
          </cell>
          <cell r="FW957">
            <v>0</v>
          </cell>
          <cell r="FX957">
            <v>0</v>
          </cell>
          <cell r="FY957">
            <v>0</v>
          </cell>
          <cell r="FZ957">
            <v>0</v>
          </cell>
          <cell r="GA957">
            <v>0</v>
          </cell>
          <cell r="GB957">
            <v>0</v>
          </cell>
          <cell r="GC957">
            <v>0</v>
          </cell>
          <cell r="GD957">
            <v>0</v>
          </cell>
          <cell r="GE957">
            <v>0</v>
          </cell>
          <cell r="GF957">
            <v>0</v>
          </cell>
          <cell r="GG957">
            <v>0</v>
          </cell>
          <cell r="GH957">
            <v>0</v>
          </cell>
          <cell r="GI957">
            <v>0</v>
          </cell>
          <cell r="GJ957">
            <v>0</v>
          </cell>
          <cell r="GK957">
            <v>0</v>
          </cell>
          <cell r="GL957">
            <v>0</v>
          </cell>
          <cell r="GM957">
            <v>0</v>
          </cell>
          <cell r="GN957">
            <v>0</v>
          </cell>
          <cell r="GO957">
            <v>0</v>
          </cell>
          <cell r="GP957">
            <v>0</v>
          </cell>
          <cell r="GQ957">
            <v>0</v>
          </cell>
          <cell r="GR957">
            <v>0</v>
          </cell>
          <cell r="GS957">
            <v>0</v>
          </cell>
          <cell r="GT957">
            <v>0</v>
          </cell>
          <cell r="GU957">
            <v>0</v>
          </cell>
          <cell r="GV957">
            <v>0</v>
          </cell>
          <cell r="GW957">
            <v>0</v>
          </cell>
          <cell r="GX957">
            <v>0</v>
          </cell>
          <cell r="GY957">
            <v>0</v>
          </cell>
          <cell r="GZ957">
            <v>0</v>
          </cell>
          <cell r="HA957">
            <v>0</v>
          </cell>
          <cell r="HB957">
            <v>0</v>
          </cell>
          <cell r="HC957">
            <v>0</v>
          </cell>
          <cell r="HD957">
            <v>0</v>
          </cell>
          <cell r="HE957">
            <v>0</v>
          </cell>
          <cell r="HF957">
            <v>0</v>
          </cell>
          <cell r="HG957">
            <v>0</v>
          </cell>
          <cell r="HH957"/>
          <cell r="HI957"/>
          <cell r="HJ957">
            <v>0</v>
          </cell>
          <cell r="HK957">
            <v>0</v>
          </cell>
          <cell r="HL957">
            <v>0</v>
          </cell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U957"/>
          <cell r="HV957"/>
          <cell r="HW957"/>
          <cell r="HX957"/>
          <cell r="HY957"/>
          <cell r="HZ957"/>
          <cell r="IA957"/>
          <cell r="IB957"/>
          <cell r="IC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>
            <v>0</v>
          </cell>
          <cell r="IK957">
            <v>0</v>
          </cell>
          <cell r="IL957">
            <v>0</v>
          </cell>
          <cell r="IM957">
            <v>0</v>
          </cell>
          <cell r="IN957">
            <v>0</v>
          </cell>
          <cell r="IO957">
            <v>0</v>
          </cell>
          <cell r="IP957">
            <v>0</v>
          </cell>
          <cell r="IQ957">
            <v>0</v>
          </cell>
          <cell r="IR957"/>
          <cell r="IS957"/>
          <cell r="IT957"/>
          <cell r="IU957"/>
          <cell r="IV957"/>
          <cell r="IW957"/>
          <cell r="IX957"/>
          <cell r="IY957"/>
          <cell r="IZ957"/>
          <cell r="JA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  <cell r="DW958">
            <v>0</v>
          </cell>
          <cell r="DX958">
            <v>0</v>
          </cell>
          <cell r="DY958">
            <v>0</v>
          </cell>
          <cell r="DZ958">
            <v>0</v>
          </cell>
          <cell r="EA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0</v>
          </cell>
          <cell r="GD958">
            <v>0</v>
          </cell>
          <cell r="GE958">
            <v>0</v>
          </cell>
          <cell r="GF958">
            <v>0</v>
          </cell>
          <cell r="GG958">
            <v>0</v>
          </cell>
          <cell r="GH958">
            <v>1941</v>
          </cell>
          <cell r="GI958">
            <v>0</v>
          </cell>
          <cell r="GJ958">
            <v>25</v>
          </cell>
          <cell r="GK958">
            <v>115</v>
          </cell>
          <cell r="GL958">
            <v>115</v>
          </cell>
          <cell r="GM958">
            <v>88</v>
          </cell>
          <cell r="GN958">
            <v>5410</v>
          </cell>
          <cell r="GO958">
            <v>6212</v>
          </cell>
          <cell r="GP958">
            <v>5180</v>
          </cell>
          <cell r="GQ958">
            <v>0</v>
          </cell>
          <cell r="GR958">
            <v>0</v>
          </cell>
          <cell r="GS958">
            <v>0</v>
          </cell>
          <cell r="GT958">
            <v>0</v>
          </cell>
          <cell r="GU958">
            <v>0</v>
          </cell>
          <cell r="GV958">
            <v>0</v>
          </cell>
          <cell r="GW958">
            <v>0</v>
          </cell>
          <cell r="GX958">
            <v>0</v>
          </cell>
          <cell r="GY958">
            <v>0</v>
          </cell>
          <cell r="GZ958">
            <v>0</v>
          </cell>
          <cell r="HA958">
            <v>0</v>
          </cell>
          <cell r="HB958">
            <v>0</v>
          </cell>
          <cell r="HC958">
            <v>0</v>
          </cell>
          <cell r="HD958">
            <v>0</v>
          </cell>
          <cell r="HE958">
            <v>0</v>
          </cell>
          <cell r="HF958">
            <v>0</v>
          </cell>
          <cell r="HG958">
            <v>0</v>
          </cell>
          <cell r="HH958"/>
          <cell r="HI958"/>
          <cell r="HJ958">
            <v>0</v>
          </cell>
          <cell r="HK958">
            <v>0</v>
          </cell>
          <cell r="HL958">
            <v>0</v>
          </cell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U958">
            <v>0</v>
          </cell>
          <cell r="HV958">
            <v>1941</v>
          </cell>
          <cell r="HW958"/>
          <cell r="HX958">
            <v>25</v>
          </cell>
          <cell r="HY958">
            <v>115</v>
          </cell>
          <cell r="HZ958">
            <v>115</v>
          </cell>
          <cell r="IA958">
            <v>88</v>
          </cell>
          <cell r="IB958">
            <v>5410</v>
          </cell>
          <cell r="IC958">
            <v>6212</v>
          </cell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>
            <v>0</v>
          </cell>
          <cell r="IK958">
            <v>0</v>
          </cell>
          <cell r="IL958">
            <v>0</v>
          </cell>
          <cell r="IM958">
            <v>0</v>
          </cell>
          <cell r="IN958">
            <v>0</v>
          </cell>
          <cell r="IO958">
            <v>0</v>
          </cell>
          <cell r="IP958">
            <v>0</v>
          </cell>
          <cell r="IQ958">
            <v>0</v>
          </cell>
          <cell r="IR958"/>
          <cell r="IS958"/>
          <cell r="IT958"/>
          <cell r="IU958"/>
          <cell r="IV958"/>
          <cell r="IW958"/>
          <cell r="IX958"/>
          <cell r="IY958"/>
          <cell r="IZ958"/>
          <cell r="JA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  <cell r="DW959">
            <v>0</v>
          </cell>
          <cell r="DX959">
            <v>0</v>
          </cell>
          <cell r="DY959">
            <v>0</v>
          </cell>
          <cell r="DZ959">
            <v>0</v>
          </cell>
          <cell r="EA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  <cell r="EN959">
            <v>0</v>
          </cell>
          <cell r="EO959">
            <v>0</v>
          </cell>
          <cell r="EP959">
            <v>0</v>
          </cell>
          <cell r="EQ959">
            <v>0</v>
          </cell>
          <cell r="ER959">
            <v>0</v>
          </cell>
          <cell r="ES959">
            <v>0</v>
          </cell>
          <cell r="ET959">
            <v>0</v>
          </cell>
          <cell r="EU959">
            <v>0</v>
          </cell>
          <cell r="EV959">
            <v>0</v>
          </cell>
          <cell r="EW959">
            <v>0</v>
          </cell>
          <cell r="EX959">
            <v>0</v>
          </cell>
          <cell r="EY959">
            <v>0</v>
          </cell>
          <cell r="EZ959">
            <v>0</v>
          </cell>
          <cell r="FA959">
            <v>0</v>
          </cell>
          <cell r="FB959">
            <v>0</v>
          </cell>
          <cell r="FC959">
            <v>0</v>
          </cell>
          <cell r="FD959">
            <v>0</v>
          </cell>
          <cell r="FE959">
            <v>0</v>
          </cell>
          <cell r="FF959">
            <v>0</v>
          </cell>
          <cell r="FG959">
            <v>0</v>
          </cell>
          <cell r="FH959">
            <v>0</v>
          </cell>
          <cell r="FI959">
            <v>0</v>
          </cell>
          <cell r="FJ959">
            <v>0</v>
          </cell>
          <cell r="FK959">
            <v>0</v>
          </cell>
          <cell r="FL959">
            <v>0</v>
          </cell>
          <cell r="FM959">
            <v>0</v>
          </cell>
          <cell r="FN959">
            <v>0</v>
          </cell>
          <cell r="FO959">
            <v>0</v>
          </cell>
          <cell r="FP959">
            <v>0</v>
          </cell>
          <cell r="FQ959">
            <v>0</v>
          </cell>
          <cell r="FR959">
            <v>0</v>
          </cell>
          <cell r="FS959">
            <v>0</v>
          </cell>
          <cell r="FT959">
            <v>0</v>
          </cell>
          <cell r="FU959">
            <v>0</v>
          </cell>
          <cell r="FV959">
            <v>0</v>
          </cell>
          <cell r="FW959">
            <v>0</v>
          </cell>
          <cell r="FX959">
            <v>0</v>
          </cell>
          <cell r="FY959">
            <v>0</v>
          </cell>
          <cell r="FZ959">
            <v>0</v>
          </cell>
          <cell r="GA959">
            <v>0</v>
          </cell>
          <cell r="GB959">
            <v>0</v>
          </cell>
          <cell r="GC959">
            <v>0</v>
          </cell>
          <cell r="GD959">
            <v>0</v>
          </cell>
          <cell r="GE959">
            <v>0</v>
          </cell>
          <cell r="GF959">
            <v>0</v>
          </cell>
          <cell r="GG959">
            <v>0</v>
          </cell>
          <cell r="GH959">
            <v>0</v>
          </cell>
          <cell r="GI959">
            <v>0</v>
          </cell>
          <cell r="GJ959">
            <v>0</v>
          </cell>
          <cell r="GK959">
            <v>0</v>
          </cell>
          <cell r="GL959">
            <v>0</v>
          </cell>
          <cell r="GM959">
            <v>0</v>
          </cell>
          <cell r="GN959">
            <v>0</v>
          </cell>
          <cell r="GO959">
            <v>0</v>
          </cell>
          <cell r="GP959">
            <v>0</v>
          </cell>
          <cell r="GQ959">
            <v>0</v>
          </cell>
          <cell r="GR959">
            <v>0</v>
          </cell>
          <cell r="GS959">
            <v>0</v>
          </cell>
          <cell r="GT959">
            <v>0</v>
          </cell>
          <cell r="GU959">
            <v>0</v>
          </cell>
          <cell r="GV959">
            <v>0</v>
          </cell>
          <cell r="GW959">
            <v>0</v>
          </cell>
          <cell r="GX959">
            <v>0</v>
          </cell>
          <cell r="GY959">
            <v>0</v>
          </cell>
          <cell r="GZ959">
            <v>0</v>
          </cell>
          <cell r="HA959">
            <v>0</v>
          </cell>
          <cell r="HB959">
            <v>0</v>
          </cell>
          <cell r="HC959">
            <v>0</v>
          </cell>
          <cell r="HD959">
            <v>0</v>
          </cell>
          <cell r="HE959">
            <v>0</v>
          </cell>
          <cell r="HF959">
            <v>0</v>
          </cell>
          <cell r="HG959">
            <v>0</v>
          </cell>
          <cell r="HH959"/>
          <cell r="HI959"/>
          <cell r="HJ959">
            <v>0</v>
          </cell>
          <cell r="HK959">
            <v>0</v>
          </cell>
          <cell r="HL959">
            <v>0</v>
          </cell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U959"/>
          <cell r="HV959"/>
          <cell r="HW959"/>
          <cell r="HX959"/>
          <cell r="HY959"/>
          <cell r="HZ959"/>
          <cell r="IA959"/>
          <cell r="IB959"/>
          <cell r="IC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>
            <v>0</v>
          </cell>
          <cell r="IK959">
            <v>0</v>
          </cell>
          <cell r="IL959">
            <v>0</v>
          </cell>
          <cell r="IM959">
            <v>0</v>
          </cell>
          <cell r="IN959">
            <v>0</v>
          </cell>
          <cell r="IO959">
            <v>0</v>
          </cell>
          <cell r="IP959">
            <v>0</v>
          </cell>
          <cell r="IQ959">
            <v>0</v>
          </cell>
          <cell r="IR959"/>
          <cell r="IS959"/>
          <cell r="IT959"/>
          <cell r="IU959"/>
          <cell r="IV959"/>
          <cell r="IW959"/>
          <cell r="IX959"/>
          <cell r="IY959"/>
          <cell r="IZ959"/>
          <cell r="JA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577184</v>
          </cell>
          <cell r="CJ960">
            <v>825763</v>
          </cell>
          <cell r="CK960">
            <v>814859</v>
          </cell>
          <cell r="CL960">
            <v>758333</v>
          </cell>
          <cell r="CM960">
            <v>722997</v>
          </cell>
          <cell r="CN960">
            <v>711714</v>
          </cell>
          <cell r="CO960">
            <v>682525</v>
          </cell>
          <cell r="CP960">
            <v>617467</v>
          </cell>
          <cell r="CQ960">
            <v>579753</v>
          </cell>
          <cell r="CR960">
            <v>542701</v>
          </cell>
          <cell r="CS960">
            <v>319712</v>
          </cell>
          <cell r="CT960">
            <v>577184</v>
          </cell>
          <cell r="CU960">
            <v>825763</v>
          </cell>
          <cell r="CV960">
            <v>814859</v>
          </cell>
          <cell r="CW960">
            <v>758333</v>
          </cell>
          <cell r="CX960">
            <v>722997</v>
          </cell>
          <cell r="CY960">
            <v>711714</v>
          </cell>
          <cell r="CZ960">
            <v>682525</v>
          </cell>
          <cell r="DA960">
            <v>617467</v>
          </cell>
          <cell r="DB960">
            <v>579753</v>
          </cell>
          <cell r="DC960">
            <v>542701</v>
          </cell>
          <cell r="DD960">
            <v>319712</v>
          </cell>
          <cell r="DE960">
            <v>319712</v>
          </cell>
          <cell r="DF960">
            <v>303399</v>
          </cell>
          <cell r="DG960">
            <v>303399</v>
          </cell>
          <cell r="DH960">
            <v>339329</v>
          </cell>
          <cell r="DI960">
            <v>420362</v>
          </cell>
          <cell r="DJ960">
            <v>177919</v>
          </cell>
          <cell r="DK960">
            <v>174986</v>
          </cell>
          <cell r="DL960">
            <v>75357.88</v>
          </cell>
          <cell r="DM960">
            <v>75357.88</v>
          </cell>
          <cell r="DN960">
            <v>96162.1</v>
          </cell>
          <cell r="DO960">
            <v>51128</v>
          </cell>
          <cell r="DP960">
            <v>130951</v>
          </cell>
          <cell r="DQ960">
            <v>130951</v>
          </cell>
          <cell r="DR960">
            <v>147000</v>
          </cell>
          <cell r="DS960">
            <v>163324</v>
          </cell>
          <cell r="DT960">
            <v>161795</v>
          </cell>
          <cell r="DU960">
            <v>183131</v>
          </cell>
          <cell r="DV960">
            <v>150821</v>
          </cell>
          <cell r="DW960">
            <v>134454</v>
          </cell>
          <cell r="DX960">
            <v>142720.1</v>
          </cell>
          <cell r="DY960">
            <v>155818.79999999999</v>
          </cell>
          <cell r="DZ960">
            <v>173052</v>
          </cell>
          <cell r="EA960">
            <v>167827.1</v>
          </cell>
          <cell r="EB960">
            <v>156778</v>
          </cell>
          <cell r="EC960">
            <v>174961</v>
          </cell>
          <cell r="ED960">
            <v>196912</v>
          </cell>
          <cell r="EE960">
            <v>190412</v>
          </cell>
          <cell r="EF960">
            <v>192855</v>
          </cell>
          <cell r="EG960">
            <v>192520</v>
          </cell>
          <cell r="EH960">
            <v>190665</v>
          </cell>
          <cell r="EI960">
            <v>217769</v>
          </cell>
          <cell r="EJ960">
            <v>215835</v>
          </cell>
          <cell r="EK960">
            <v>239406</v>
          </cell>
          <cell r="EL960">
            <v>259351</v>
          </cell>
          <cell r="EM960">
            <v>257453</v>
          </cell>
          <cell r="EN960">
            <v>248866</v>
          </cell>
          <cell r="EO960">
            <v>127105</v>
          </cell>
          <cell r="EP960">
            <v>145640.5</v>
          </cell>
          <cell r="EQ960">
            <v>145962.29999999999</v>
          </cell>
          <cell r="ER960">
            <v>176574.7</v>
          </cell>
          <cell r="ES960">
            <v>211467</v>
          </cell>
          <cell r="ET960">
            <v>188061</v>
          </cell>
          <cell r="EU960">
            <v>186085</v>
          </cell>
          <cell r="EV960">
            <v>184876</v>
          </cell>
          <cell r="EW960">
            <v>220351</v>
          </cell>
          <cell r="EX960">
            <v>245640.7</v>
          </cell>
          <cell r="EY960">
            <v>395270</v>
          </cell>
          <cell r="EZ960">
            <v>392033</v>
          </cell>
          <cell r="FA960">
            <v>388228</v>
          </cell>
          <cell r="FB960">
            <v>429013</v>
          </cell>
          <cell r="FC960">
            <v>477662.2</v>
          </cell>
          <cell r="FD960">
            <v>463663</v>
          </cell>
          <cell r="FE960">
            <v>401006.8</v>
          </cell>
          <cell r="FF960">
            <v>396723.8</v>
          </cell>
          <cell r="FG960">
            <v>368053</v>
          </cell>
          <cell r="FH960">
            <v>367032</v>
          </cell>
          <cell r="FI960">
            <v>362671</v>
          </cell>
          <cell r="FJ960">
            <v>391578.7</v>
          </cell>
          <cell r="FK960">
            <v>399732.7</v>
          </cell>
          <cell r="FL960">
            <v>418270.6</v>
          </cell>
          <cell r="FM960">
            <v>428936.8</v>
          </cell>
          <cell r="FN960">
            <v>475580.4</v>
          </cell>
          <cell r="FO960">
            <v>489241.3</v>
          </cell>
          <cell r="FP960">
            <v>501232.1</v>
          </cell>
          <cell r="FQ960">
            <v>506435.3</v>
          </cell>
          <cell r="FR960">
            <v>505909.4</v>
          </cell>
          <cell r="FS960">
            <v>537743.6</v>
          </cell>
          <cell r="FT960">
            <v>560485.5</v>
          </cell>
          <cell r="FU960">
            <v>603760.4</v>
          </cell>
          <cell r="FV960">
            <v>636873.6</v>
          </cell>
          <cell r="FW960">
            <v>584287.4</v>
          </cell>
          <cell r="FX960">
            <v>654864.5</v>
          </cell>
          <cell r="FY960">
            <v>561988.1</v>
          </cell>
          <cell r="FZ960">
            <v>563652.4</v>
          </cell>
          <cell r="GA960">
            <v>568727.9</v>
          </cell>
          <cell r="GB960">
            <v>588084.9</v>
          </cell>
          <cell r="GC960">
            <v>512913.9</v>
          </cell>
          <cell r="GD960">
            <v>586361.59999999998</v>
          </cell>
          <cell r="GE960">
            <v>680874.7</v>
          </cell>
          <cell r="GF960">
            <v>726723.6</v>
          </cell>
          <cell r="GG960">
            <v>726335.2</v>
          </cell>
          <cell r="GH960">
            <v>732026.2</v>
          </cell>
          <cell r="GI960">
            <v>664617.6</v>
          </cell>
          <cell r="GJ960">
            <v>722641.1</v>
          </cell>
          <cell r="GK960">
            <v>703927.28798701998</v>
          </cell>
          <cell r="GL960">
            <v>704236.61564445996</v>
          </cell>
          <cell r="GM960">
            <v>715787.7</v>
          </cell>
          <cell r="GN960">
            <v>718709.9</v>
          </cell>
          <cell r="GO960">
            <v>731487.4</v>
          </cell>
          <cell r="GP960">
            <v>723938.7</v>
          </cell>
          <cell r="GQ960">
            <v>748513</v>
          </cell>
          <cell r="GR960">
            <v>792709.9</v>
          </cell>
          <cell r="GS960">
            <v>899127.2</v>
          </cell>
          <cell r="GT960">
            <v>810156.7</v>
          </cell>
          <cell r="GU960">
            <v>810156.7</v>
          </cell>
          <cell r="GV960">
            <v>766868</v>
          </cell>
          <cell r="GW960">
            <v>766868</v>
          </cell>
          <cell r="GX960">
            <v>766868</v>
          </cell>
          <cell r="GY960">
            <v>766868</v>
          </cell>
          <cell r="GZ960">
            <v>766868</v>
          </cell>
          <cell r="HA960">
            <v>766868</v>
          </cell>
          <cell r="HB960">
            <v>766868.1</v>
          </cell>
          <cell r="HC960">
            <v>766868.1</v>
          </cell>
          <cell r="HD960">
            <v>766868</v>
          </cell>
          <cell r="HE960">
            <v>766868</v>
          </cell>
          <cell r="HF960">
            <v>766868</v>
          </cell>
          <cell r="HG960">
            <v>766868</v>
          </cell>
          <cell r="HH960"/>
          <cell r="HI960"/>
          <cell r="HJ960">
            <v>0</v>
          </cell>
          <cell r="HK960">
            <v>0</v>
          </cell>
          <cell r="HL960">
            <v>0</v>
          </cell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U960">
            <v>512913.9</v>
          </cell>
          <cell r="HV960">
            <v>586361.59999999998</v>
          </cell>
          <cell r="HW960"/>
          <cell r="HX960">
            <v>726723.6</v>
          </cell>
          <cell r="HY960">
            <v>726335.2</v>
          </cell>
          <cell r="HZ960">
            <v>732026.2</v>
          </cell>
          <cell r="IA960">
            <v>664617.6</v>
          </cell>
          <cell r="IB960">
            <v>722641.1</v>
          </cell>
          <cell r="IC960">
            <v>703927.28798701998</v>
          </cell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>
            <v>766868</v>
          </cell>
          <cell r="IK960">
            <v>766868</v>
          </cell>
          <cell r="IL960">
            <v>766868</v>
          </cell>
          <cell r="IM960">
            <v>766868</v>
          </cell>
          <cell r="IN960">
            <v>766868</v>
          </cell>
          <cell r="IO960">
            <v>766868</v>
          </cell>
          <cell r="IP960">
            <v>766868</v>
          </cell>
          <cell r="IQ960">
            <v>766868</v>
          </cell>
          <cell r="IR960"/>
          <cell r="IS960"/>
          <cell r="IT960"/>
          <cell r="IU960"/>
          <cell r="IV960"/>
          <cell r="IW960"/>
          <cell r="IX960"/>
          <cell r="IY960"/>
          <cell r="IZ960"/>
          <cell r="JA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>
            <v>766868</v>
          </cell>
          <cell r="AK961">
            <v>0</v>
          </cell>
          <cell r="AL961">
            <v>766868</v>
          </cell>
          <cell r="AM961">
            <v>766868</v>
          </cell>
          <cell r="AN961">
            <v>766868</v>
          </cell>
          <cell r="AO961">
            <v>766868</v>
          </cell>
          <cell r="AP961">
            <v>766868</v>
          </cell>
          <cell r="AQ961">
            <v>766868</v>
          </cell>
          <cell r="AR961">
            <v>766868</v>
          </cell>
          <cell r="AS961">
            <v>766868</v>
          </cell>
          <cell r="AT961">
            <v>766868</v>
          </cell>
          <cell r="AU961">
            <v>766868</v>
          </cell>
          <cell r="AV961">
            <v>766868</v>
          </cell>
          <cell r="AW961">
            <v>766868</v>
          </cell>
          <cell r="AX961">
            <v>766868</v>
          </cell>
          <cell r="AY961">
            <v>766868</v>
          </cell>
          <cell r="AZ961">
            <v>766868</v>
          </cell>
          <cell r="BA961">
            <v>766868</v>
          </cell>
          <cell r="BB961">
            <v>766868</v>
          </cell>
          <cell r="BC961">
            <v>766868</v>
          </cell>
          <cell r="BD961">
            <v>766868</v>
          </cell>
          <cell r="BE961">
            <v>766868</v>
          </cell>
          <cell r="BF961">
            <v>766868</v>
          </cell>
          <cell r="BG961">
            <v>766868</v>
          </cell>
          <cell r="BH961">
            <v>766868</v>
          </cell>
          <cell r="BI961">
            <v>766868</v>
          </cell>
          <cell r="BJ961">
            <v>766868</v>
          </cell>
          <cell r="BK961">
            <v>766868</v>
          </cell>
          <cell r="BL961">
            <v>766868</v>
          </cell>
          <cell r="BM961">
            <v>766868</v>
          </cell>
          <cell r="BN961">
            <v>766868</v>
          </cell>
          <cell r="BO961">
            <v>766868</v>
          </cell>
          <cell r="BP961">
            <v>766868</v>
          </cell>
          <cell r="BQ961">
            <v>766868</v>
          </cell>
          <cell r="BR961">
            <v>766868</v>
          </cell>
          <cell r="BS961">
            <v>766868</v>
          </cell>
          <cell r="BT961">
            <v>766868</v>
          </cell>
          <cell r="BU961">
            <v>766868</v>
          </cell>
          <cell r="BV961">
            <v>766868</v>
          </cell>
          <cell r="BW961">
            <v>766868</v>
          </cell>
          <cell r="BX961">
            <v>766868</v>
          </cell>
          <cell r="BY961">
            <v>766868</v>
          </cell>
          <cell r="BZ961">
            <v>766868</v>
          </cell>
          <cell r="CA961">
            <v>766868</v>
          </cell>
          <cell r="CB961">
            <v>766868</v>
          </cell>
          <cell r="CC961">
            <v>766868</v>
          </cell>
          <cell r="CD961">
            <v>766868</v>
          </cell>
          <cell r="CE961">
            <v>766868</v>
          </cell>
          <cell r="CF961">
            <v>766868</v>
          </cell>
          <cell r="CG961">
            <v>766868</v>
          </cell>
          <cell r="CH961">
            <v>766868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7642</v>
          </cell>
          <cell r="DS961">
            <v>7642</v>
          </cell>
          <cell r="DT961">
            <v>7586</v>
          </cell>
          <cell r="DU961">
            <v>7535</v>
          </cell>
          <cell r="DV961">
            <v>7479</v>
          </cell>
          <cell r="DW961">
            <v>7370</v>
          </cell>
          <cell r="DX961">
            <v>7370</v>
          </cell>
          <cell r="DY961">
            <v>7316</v>
          </cell>
          <cell r="DZ961">
            <v>7263</v>
          </cell>
          <cell r="EA961">
            <v>7210</v>
          </cell>
          <cell r="EB961">
            <v>7156</v>
          </cell>
          <cell r="EC961">
            <v>7105</v>
          </cell>
          <cell r="ED961">
            <v>7000</v>
          </cell>
          <cell r="EE961">
            <v>7480</v>
          </cell>
          <cell r="EF961">
            <v>7438</v>
          </cell>
          <cell r="EG961">
            <v>7399</v>
          </cell>
          <cell r="EH961">
            <v>7358</v>
          </cell>
          <cell r="EI961">
            <v>7317</v>
          </cell>
          <cell r="EJ961">
            <v>7277</v>
          </cell>
          <cell r="EK961">
            <v>7237</v>
          </cell>
          <cell r="EL961">
            <v>7198</v>
          </cell>
          <cell r="EM961">
            <v>7117</v>
          </cell>
          <cell r="EN961">
            <v>7117</v>
          </cell>
          <cell r="EO961">
            <v>7079</v>
          </cell>
          <cell r="EP961">
            <v>7039</v>
          </cell>
          <cell r="EQ961">
            <v>7001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0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4918.3999999999996</v>
          </cell>
          <cell r="FE961">
            <v>0</v>
          </cell>
          <cell r="FF961">
            <v>0</v>
          </cell>
          <cell r="FG961">
            <v>0</v>
          </cell>
          <cell r="FH961">
            <v>0</v>
          </cell>
          <cell r="FI961">
            <v>0</v>
          </cell>
          <cell r="FJ961">
            <v>0</v>
          </cell>
          <cell r="FK961">
            <v>0</v>
          </cell>
          <cell r="FL961">
            <v>0</v>
          </cell>
          <cell r="FM961">
            <v>7236</v>
          </cell>
          <cell r="FN961">
            <v>7194</v>
          </cell>
          <cell r="FO961">
            <v>7150</v>
          </cell>
          <cell r="FP961">
            <v>0</v>
          </cell>
          <cell r="FQ961">
            <v>0</v>
          </cell>
          <cell r="FR961">
            <v>220</v>
          </cell>
          <cell r="FS961">
            <v>7216.7</v>
          </cell>
          <cell r="FT961">
            <v>1246.3</v>
          </cell>
          <cell r="FU961">
            <v>44451.3</v>
          </cell>
          <cell r="FV961">
            <v>43873.2</v>
          </cell>
          <cell r="FW961">
            <v>43500</v>
          </cell>
          <cell r="FX961">
            <v>53121</v>
          </cell>
          <cell r="FY961">
            <v>52700</v>
          </cell>
          <cell r="FZ961">
            <v>51961</v>
          </cell>
          <cell r="GA961">
            <v>55885</v>
          </cell>
          <cell r="GB961">
            <v>55439</v>
          </cell>
          <cell r="GC961">
            <v>55016</v>
          </cell>
          <cell r="GD961">
            <v>65993</v>
          </cell>
          <cell r="GE961">
            <v>23523</v>
          </cell>
          <cell r="GF961">
            <v>26643</v>
          </cell>
          <cell r="GG961">
            <v>29103</v>
          </cell>
          <cell r="GH961">
            <v>37882.199999999997</v>
          </cell>
          <cell r="GI961">
            <v>38626</v>
          </cell>
          <cell r="GJ961">
            <v>40163.1</v>
          </cell>
          <cell r="GK961">
            <v>43121.3</v>
          </cell>
          <cell r="GL961">
            <v>42856.3</v>
          </cell>
          <cell r="GM961">
            <v>42283.3</v>
          </cell>
          <cell r="GN961">
            <v>49832.1</v>
          </cell>
          <cell r="GO961">
            <v>50711.1</v>
          </cell>
          <cell r="GP961">
            <v>54349.1</v>
          </cell>
          <cell r="GQ961">
            <v>64139.1</v>
          </cell>
          <cell r="GR961">
            <v>73798.100000000006</v>
          </cell>
          <cell r="GS961">
            <v>136500.29999999999</v>
          </cell>
          <cell r="GT961">
            <v>182047.8</v>
          </cell>
          <cell r="GU961">
            <v>182047.8</v>
          </cell>
          <cell r="GV961">
            <v>156770</v>
          </cell>
          <cell r="GW961">
            <v>156770</v>
          </cell>
          <cell r="GX961">
            <v>156770</v>
          </cell>
          <cell r="GY961">
            <v>156770</v>
          </cell>
          <cell r="GZ961">
            <v>156770</v>
          </cell>
          <cell r="HA961">
            <v>156770</v>
          </cell>
          <cell r="HB961">
            <v>156770.1</v>
          </cell>
          <cell r="HC961">
            <v>156770.1</v>
          </cell>
          <cell r="HD961">
            <v>156770</v>
          </cell>
          <cell r="HE961">
            <v>156770</v>
          </cell>
          <cell r="HF961">
            <v>156770</v>
          </cell>
          <cell r="HG961">
            <v>156770</v>
          </cell>
          <cell r="HH961"/>
          <cell r="HI961"/>
          <cell r="HJ961">
            <v>0</v>
          </cell>
          <cell r="HK961">
            <v>0</v>
          </cell>
          <cell r="HL961">
            <v>0</v>
          </cell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U961">
            <v>55016</v>
          </cell>
          <cell r="HV961">
            <v>65993</v>
          </cell>
          <cell r="HW961"/>
          <cell r="HX961">
            <v>26643</v>
          </cell>
          <cell r="HY961">
            <v>29103</v>
          </cell>
          <cell r="HZ961">
            <v>37882.199999999997</v>
          </cell>
          <cell r="IA961">
            <v>38626</v>
          </cell>
          <cell r="IB961">
            <v>40163.1</v>
          </cell>
          <cell r="IC961">
            <v>43121.3</v>
          </cell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>
            <v>156770</v>
          </cell>
          <cell r="IK961">
            <v>156770</v>
          </cell>
          <cell r="IL961">
            <v>156770</v>
          </cell>
          <cell r="IM961">
            <v>156770</v>
          </cell>
          <cell r="IN961">
            <v>156770</v>
          </cell>
          <cell r="IO961">
            <v>156770</v>
          </cell>
          <cell r="IP961">
            <v>156770</v>
          </cell>
          <cell r="IQ961">
            <v>156770</v>
          </cell>
          <cell r="IR961"/>
          <cell r="IS961"/>
          <cell r="IT961"/>
          <cell r="IU961"/>
          <cell r="IV961"/>
          <cell r="IW961"/>
          <cell r="IX961"/>
          <cell r="IY961"/>
          <cell r="IZ961"/>
          <cell r="JA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>
            <v>156770</v>
          </cell>
          <cell r="AK962">
            <v>0</v>
          </cell>
          <cell r="AL962">
            <v>156770</v>
          </cell>
          <cell r="AM962">
            <v>156770</v>
          </cell>
          <cell r="AN962">
            <v>156770</v>
          </cell>
          <cell r="AO962">
            <v>156770</v>
          </cell>
          <cell r="AP962">
            <v>156770</v>
          </cell>
          <cell r="AQ962">
            <v>156770</v>
          </cell>
          <cell r="AR962">
            <v>156770</v>
          </cell>
          <cell r="AS962">
            <v>156770</v>
          </cell>
          <cell r="AT962">
            <v>156770</v>
          </cell>
          <cell r="AU962">
            <v>156770</v>
          </cell>
          <cell r="AV962">
            <v>156770</v>
          </cell>
          <cell r="AW962">
            <v>156770</v>
          </cell>
          <cell r="AX962">
            <v>156770</v>
          </cell>
          <cell r="AY962">
            <v>156770</v>
          </cell>
          <cell r="AZ962">
            <v>156770</v>
          </cell>
          <cell r="BA962">
            <v>156770</v>
          </cell>
          <cell r="BB962">
            <v>156770</v>
          </cell>
          <cell r="BC962">
            <v>156770</v>
          </cell>
          <cell r="BD962">
            <v>156770</v>
          </cell>
          <cell r="BE962">
            <v>156770</v>
          </cell>
          <cell r="BF962">
            <v>156770</v>
          </cell>
          <cell r="BG962">
            <v>156770</v>
          </cell>
          <cell r="BH962">
            <v>156770</v>
          </cell>
          <cell r="BI962">
            <v>156770</v>
          </cell>
          <cell r="BJ962">
            <v>156770</v>
          </cell>
          <cell r="BK962">
            <v>156770</v>
          </cell>
          <cell r="BL962">
            <v>156770</v>
          </cell>
          <cell r="BM962">
            <v>156770</v>
          </cell>
          <cell r="BN962">
            <v>156770</v>
          </cell>
          <cell r="BO962">
            <v>156770</v>
          </cell>
          <cell r="BP962">
            <v>156770</v>
          </cell>
          <cell r="BQ962">
            <v>156770</v>
          </cell>
          <cell r="BR962">
            <v>156770</v>
          </cell>
          <cell r="BS962">
            <v>156770</v>
          </cell>
          <cell r="BT962">
            <v>156770</v>
          </cell>
          <cell r="BU962">
            <v>156770</v>
          </cell>
          <cell r="BV962">
            <v>156770</v>
          </cell>
          <cell r="BW962">
            <v>156770</v>
          </cell>
          <cell r="BX962">
            <v>156770</v>
          </cell>
          <cell r="BY962">
            <v>156770</v>
          </cell>
          <cell r="BZ962">
            <v>156770</v>
          </cell>
          <cell r="CA962">
            <v>156770</v>
          </cell>
          <cell r="CB962">
            <v>156770</v>
          </cell>
          <cell r="CC962">
            <v>156770</v>
          </cell>
          <cell r="CD962">
            <v>156770</v>
          </cell>
          <cell r="CE962">
            <v>156770</v>
          </cell>
          <cell r="CF962">
            <v>156770</v>
          </cell>
          <cell r="CG962">
            <v>156770</v>
          </cell>
          <cell r="CH962">
            <v>156770</v>
          </cell>
          <cell r="CI962">
            <v>44375</v>
          </cell>
          <cell r="CJ962">
            <v>140933</v>
          </cell>
          <cell r="CK962">
            <v>45214</v>
          </cell>
          <cell r="CL962">
            <v>56442</v>
          </cell>
          <cell r="CM962">
            <v>79163</v>
          </cell>
          <cell r="CN962">
            <v>64752</v>
          </cell>
          <cell r="CO962">
            <v>64657</v>
          </cell>
          <cell r="CP962">
            <v>54314</v>
          </cell>
          <cell r="CQ962">
            <v>54081</v>
          </cell>
          <cell r="CR962">
            <v>19811</v>
          </cell>
          <cell r="CS962">
            <v>19745</v>
          </cell>
          <cell r="CT962">
            <v>44375</v>
          </cell>
          <cell r="CU962">
            <v>140933</v>
          </cell>
          <cell r="CV962">
            <v>45214</v>
          </cell>
          <cell r="CW962">
            <v>56442</v>
          </cell>
          <cell r="CX962">
            <v>79163</v>
          </cell>
          <cell r="CY962">
            <v>64752</v>
          </cell>
          <cell r="CZ962">
            <v>64657</v>
          </cell>
          <cell r="DA962">
            <v>54314</v>
          </cell>
          <cell r="DB962">
            <v>54081</v>
          </cell>
          <cell r="DC962">
            <v>19811</v>
          </cell>
          <cell r="DD962">
            <v>19745</v>
          </cell>
          <cell r="DE962">
            <v>19745</v>
          </cell>
          <cell r="DF962">
            <v>0</v>
          </cell>
          <cell r="DG962">
            <v>0</v>
          </cell>
          <cell r="DH962">
            <v>0</v>
          </cell>
          <cell r="DI962">
            <v>82616</v>
          </cell>
          <cell r="DJ962">
            <v>90585</v>
          </cell>
          <cell r="DK962">
            <v>97824</v>
          </cell>
          <cell r="DL962">
            <v>49331.88</v>
          </cell>
          <cell r="DM962">
            <v>49331.88</v>
          </cell>
          <cell r="DN962">
            <v>69373.100000000006</v>
          </cell>
          <cell r="DO962">
            <v>24604</v>
          </cell>
          <cell r="DP962">
            <v>3240</v>
          </cell>
          <cell r="DQ962">
            <v>3240</v>
          </cell>
          <cell r="DR962">
            <v>11665</v>
          </cell>
          <cell r="DS962">
            <v>29246</v>
          </cell>
          <cell r="DT962">
            <v>27294</v>
          </cell>
          <cell r="DU962">
            <v>46812</v>
          </cell>
          <cell r="DV962">
            <v>14924</v>
          </cell>
          <cell r="DW962">
            <v>19363</v>
          </cell>
          <cell r="DX962">
            <v>28143</v>
          </cell>
          <cell r="DY962">
            <v>41256</v>
          </cell>
          <cell r="DZ962">
            <v>17071</v>
          </cell>
          <cell r="EA962">
            <v>10603</v>
          </cell>
          <cell r="EB962">
            <v>3244</v>
          </cell>
          <cell r="EC962">
            <v>2421</v>
          </cell>
          <cell r="ED962">
            <v>25525</v>
          </cell>
          <cell r="EE962">
            <v>21449</v>
          </cell>
          <cell r="EF962">
            <v>20065</v>
          </cell>
          <cell r="EG962">
            <v>20358</v>
          </cell>
          <cell r="EH962">
            <v>20615</v>
          </cell>
          <cell r="EI962">
            <v>938</v>
          </cell>
          <cell r="EJ962">
            <v>122</v>
          </cell>
          <cell r="EK962">
            <v>10161</v>
          </cell>
          <cell r="EL962">
            <v>5991</v>
          </cell>
          <cell r="EM962">
            <v>5948</v>
          </cell>
          <cell r="EN962">
            <v>0</v>
          </cell>
          <cell r="EO962">
            <v>0</v>
          </cell>
          <cell r="EP962">
            <v>0</v>
          </cell>
          <cell r="EQ962">
            <v>2003.3</v>
          </cell>
          <cell r="ER962">
            <v>0</v>
          </cell>
          <cell r="ES962">
            <v>24886</v>
          </cell>
          <cell r="ET962">
            <v>35232</v>
          </cell>
          <cell r="EU962">
            <v>35334</v>
          </cell>
          <cell r="EV962">
            <v>35170</v>
          </cell>
          <cell r="EW962">
            <v>70665</v>
          </cell>
          <cell r="EX962">
            <v>66177.7</v>
          </cell>
          <cell r="EY962">
            <v>0</v>
          </cell>
          <cell r="EZ962">
            <v>0</v>
          </cell>
          <cell r="FA962">
            <v>0</v>
          </cell>
          <cell r="FB962">
            <v>16767</v>
          </cell>
          <cell r="FC962">
            <v>94234.2</v>
          </cell>
          <cell r="FD962">
            <v>46965.599999999999</v>
          </cell>
          <cell r="FE962">
            <v>24382.799999999999</v>
          </cell>
          <cell r="FF962">
            <v>24382.799999999999</v>
          </cell>
          <cell r="FG962">
            <v>19</v>
          </cell>
          <cell r="FH962">
            <v>0</v>
          </cell>
          <cell r="FI962">
            <v>0</v>
          </cell>
          <cell r="FJ962">
            <v>66.7</v>
          </cell>
          <cell r="FK962">
            <v>68.7</v>
          </cell>
          <cell r="FL962">
            <v>22303.599999999999</v>
          </cell>
          <cell r="FM962">
            <v>24382.799999999999</v>
          </cell>
          <cell r="FN962">
            <v>71647.399999999994</v>
          </cell>
          <cell r="FO962">
            <v>85498.3</v>
          </cell>
          <cell r="FP962">
            <v>72846.100000000006</v>
          </cell>
          <cell r="FQ962">
            <v>72342.3</v>
          </cell>
          <cell r="FR962">
            <v>71877.399999999994</v>
          </cell>
          <cell r="FS962">
            <v>73950.899999999994</v>
          </cell>
          <cell r="FT962">
            <v>73512.2</v>
          </cell>
          <cell r="FU962">
            <v>73317.100000000006</v>
          </cell>
          <cell r="FV962">
            <v>71877.399999999994</v>
          </cell>
          <cell r="FW962">
            <v>151789.4</v>
          </cell>
          <cell r="FX962">
            <v>129537.8</v>
          </cell>
          <cell r="FY962">
            <v>105886.39999999999</v>
          </cell>
          <cell r="FZ962">
            <v>109591.4</v>
          </cell>
          <cell r="GA962">
            <v>114754.9</v>
          </cell>
          <cell r="GB962">
            <v>113996.1</v>
          </cell>
          <cell r="GC962">
            <v>113113.9</v>
          </cell>
          <cell r="GD962">
            <v>118041.3</v>
          </cell>
          <cell r="GE962">
            <v>212598.5</v>
          </cell>
          <cell r="GF962">
            <v>222912.9</v>
          </cell>
          <cell r="GG962">
            <v>223408.2</v>
          </cell>
          <cell r="GH962">
            <v>194663.8</v>
          </cell>
          <cell r="GI962">
            <v>192179.6</v>
          </cell>
          <cell r="GJ962">
            <v>189562.6</v>
          </cell>
          <cell r="GK962">
            <v>188633</v>
          </cell>
          <cell r="GL962">
            <v>191459.3</v>
          </cell>
          <cell r="GM962">
            <v>193970.9</v>
          </cell>
          <cell r="GN962">
            <v>166215.5</v>
          </cell>
          <cell r="GO962">
            <v>180146.4</v>
          </cell>
          <cell r="GP962">
            <v>176060.2</v>
          </cell>
          <cell r="GQ962">
            <v>179244.7</v>
          </cell>
          <cell r="GR962">
            <v>186414.1</v>
          </cell>
          <cell r="GS962">
            <v>202929.1</v>
          </cell>
          <cell r="GT962">
            <v>200401.8</v>
          </cell>
          <cell r="GU962">
            <v>200401.8</v>
          </cell>
          <cell r="GV962">
            <v>225565.875</v>
          </cell>
          <cell r="GW962">
            <v>225565.875</v>
          </cell>
          <cell r="GX962">
            <v>225565.875</v>
          </cell>
          <cell r="GY962">
            <v>225565.875</v>
          </cell>
          <cell r="GZ962">
            <v>225565.875</v>
          </cell>
          <cell r="HA962">
            <v>225565.875</v>
          </cell>
          <cell r="HB962">
            <v>225565.9</v>
          </cell>
          <cell r="HC962">
            <v>225565.9</v>
          </cell>
          <cell r="HD962">
            <v>225565.875</v>
          </cell>
          <cell r="HE962">
            <v>225565.875</v>
          </cell>
          <cell r="HF962">
            <v>225565.875</v>
          </cell>
          <cell r="HG962">
            <v>225565.875</v>
          </cell>
          <cell r="HH962"/>
          <cell r="HI962"/>
          <cell r="HJ962">
            <v>0</v>
          </cell>
          <cell r="HK962">
            <v>0</v>
          </cell>
          <cell r="HL962">
            <v>0</v>
          </cell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U962">
            <v>113113.9</v>
          </cell>
          <cell r="HV962">
            <v>118041.3</v>
          </cell>
          <cell r="HW962"/>
          <cell r="HX962">
            <v>222912.9</v>
          </cell>
          <cell r="HY962">
            <v>223408.2</v>
          </cell>
          <cell r="HZ962">
            <v>194663.8</v>
          </cell>
          <cell r="IA962">
            <v>192179.6</v>
          </cell>
          <cell r="IB962">
            <v>189562.6</v>
          </cell>
          <cell r="IC962">
            <v>188633</v>
          </cell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>
            <v>225565.875</v>
          </cell>
          <cell r="IK962">
            <v>225565.875</v>
          </cell>
          <cell r="IL962">
            <v>225565.875</v>
          </cell>
          <cell r="IM962">
            <v>225565.875</v>
          </cell>
          <cell r="IN962">
            <v>225565.875</v>
          </cell>
          <cell r="IO962">
            <v>225565.875</v>
          </cell>
          <cell r="IP962">
            <v>225565.875</v>
          </cell>
          <cell r="IQ962">
            <v>225565.875</v>
          </cell>
          <cell r="IR962"/>
          <cell r="IS962"/>
          <cell r="IT962"/>
          <cell r="IU962"/>
          <cell r="IV962"/>
          <cell r="IW962"/>
          <cell r="IX962"/>
          <cell r="IY962"/>
          <cell r="IZ962"/>
          <cell r="JA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>
            <v>225565.875</v>
          </cell>
          <cell r="AK963">
            <v>0</v>
          </cell>
          <cell r="AL963">
            <v>225565.875</v>
          </cell>
          <cell r="AM963">
            <v>225565.875</v>
          </cell>
          <cell r="AN963">
            <v>225565.875</v>
          </cell>
          <cell r="AO963">
            <v>225565.875</v>
          </cell>
          <cell r="AP963">
            <v>225565.875</v>
          </cell>
          <cell r="AQ963">
            <v>225565.875</v>
          </cell>
          <cell r="AR963">
            <v>225565.875</v>
          </cell>
          <cell r="AS963">
            <v>225565.875</v>
          </cell>
          <cell r="AT963">
            <v>225565.875</v>
          </cell>
          <cell r="AU963">
            <v>225565.875</v>
          </cell>
          <cell r="AV963">
            <v>225565.875</v>
          </cell>
          <cell r="AW963">
            <v>225565.875</v>
          </cell>
          <cell r="AX963">
            <v>225565.875</v>
          </cell>
          <cell r="AY963">
            <v>225565.875</v>
          </cell>
          <cell r="AZ963">
            <v>225565.875</v>
          </cell>
          <cell r="BA963">
            <v>225565.875</v>
          </cell>
          <cell r="BB963">
            <v>225565.875</v>
          </cell>
          <cell r="BC963">
            <v>225565.875</v>
          </cell>
          <cell r="BD963">
            <v>225565.875</v>
          </cell>
          <cell r="BE963">
            <v>225565.875</v>
          </cell>
          <cell r="BF963">
            <v>225565.875</v>
          </cell>
          <cell r="BG963">
            <v>225565.875</v>
          </cell>
          <cell r="BH963">
            <v>225565.875</v>
          </cell>
          <cell r="BI963">
            <v>225565.875</v>
          </cell>
          <cell r="BJ963">
            <v>225565.875</v>
          </cell>
          <cell r="BK963">
            <v>225565.875</v>
          </cell>
          <cell r="BL963">
            <v>225565.875</v>
          </cell>
          <cell r="BM963">
            <v>225565.875</v>
          </cell>
          <cell r="BN963">
            <v>225565.875</v>
          </cell>
          <cell r="BO963">
            <v>225565.875</v>
          </cell>
          <cell r="BP963">
            <v>225565.875</v>
          </cell>
          <cell r="BQ963">
            <v>225565.875</v>
          </cell>
          <cell r="BR963">
            <v>225565.875</v>
          </cell>
          <cell r="BS963">
            <v>225565.875</v>
          </cell>
          <cell r="BT963">
            <v>225565.875</v>
          </cell>
          <cell r="BU963">
            <v>225565.875</v>
          </cell>
          <cell r="BV963">
            <v>225565.875</v>
          </cell>
          <cell r="BW963">
            <v>225565.875</v>
          </cell>
          <cell r="BX963">
            <v>225565.875</v>
          </cell>
          <cell r="BY963">
            <v>225565.875</v>
          </cell>
          <cell r="BZ963">
            <v>225565.875</v>
          </cell>
          <cell r="CA963">
            <v>225565.875</v>
          </cell>
          <cell r="CB963">
            <v>225565.875</v>
          </cell>
          <cell r="CC963">
            <v>225565.875</v>
          </cell>
          <cell r="CD963">
            <v>225565.875</v>
          </cell>
          <cell r="CE963">
            <v>225565.875</v>
          </cell>
          <cell r="CF963">
            <v>225565.875</v>
          </cell>
          <cell r="CG963">
            <v>225565.875</v>
          </cell>
          <cell r="CH963">
            <v>225565.875</v>
          </cell>
          <cell r="CI963">
            <v>532809</v>
          </cell>
          <cell r="CJ963">
            <v>684830</v>
          </cell>
          <cell r="CK963">
            <v>769645</v>
          </cell>
          <cell r="CL963">
            <v>701891</v>
          </cell>
          <cell r="CM963">
            <v>643834</v>
          </cell>
          <cell r="CN963">
            <v>646962</v>
          </cell>
          <cell r="CO963">
            <v>617868</v>
          </cell>
          <cell r="CP963">
            <v>563153</v>
          </cell>
          <cell r="CQ963">
            <v>525672</v>
          </cell>
          <cell r="CR963">
            <v>522890</v>
          </cell>
          <cell r="CS963">
            <v>299967</v>
          </cell>
          <cell r="CT963">
            <v>532809</v>
          </cell>
          <cell r="CU963">
            <v>684830</v>
          </cell>
          <cell r="CV963">
            <v>769645</v>
          </cell>
          <cell r="CW963">
            <v>701891</v>
          </cell>
          <cell r="CX963">
            <v>643834</v>
          </cell>
          <cell r="CY963">
            <v>646962</v>
          </cell>
          <cell r="CZ963">
            <v>617868</v>
          </cell>
          <cell r="DA963">
            <v>563153</v>
          </cell>
          <cell r="DB963">
            <v>525672</v>
          </cell>
          <cell r="DC963">
            <v>522890</v>
          </cell>
          <cell r="DD963">
            <v>299967</v>
          </cell>
          <cell r="DE963">
            <v>299967</v>
          </cell>
          <cell r="DF963">
            <v>303399</v>
          </cell>
          <cell r="DG963">
            <v>303399</v>
          </cell>
          <cell r="DH963">
            <v>339329</v>
          </cell>
          <cell r="DI963">
            <v>337746</v>
          </cell>
          <cell r="DJ963">
            <v>87334</v>
          </cell>
          <cell r="DK963">
            <v>77162</v>
          </cell>
          <cell r="DL963">
            <v>26026</v>
          </cell>
          <cell r="DM963">
            <v>26026</v>
          </cell>
          <cell r="DN963">
            <v>26789</v>
          </cell>
          <cell r="DO963">
            <v>26524</v>
          </cell>
          <cell r="DP963">
            <v>127711</v>
          </cell>
          <cell r="DQ963">
            <v>127711</v>
          </cell>
          <cell r="DR963">
            <v>127693</v>
          </cell>
          <cell r="DS963">
            <v>126436</v>
          </cell>
          <cell r="DT963">
            <v>125137</v>
          </cell>
          <cell r="DU963">
            <v>125337</v>
          </cell>
          <cell r="DV963">
            <v>124005</v>
          </cell>
          <cell r="DW963">
            <v>104763</v>
          </cell>
          <cell r="DX963">
            <v>105041</v>
          </cell>
          <cell r="DY963">
            <v>103889</v>
          </cell>
          <cell r="DZ963">
            <v>135791</v>
          </cell>
          <cell r="EA963">
            <v>135741</v>
          </cell>
          <cell r="EB963">
            <v>134316</v>
          </cell>
          <cell r="EC963">
            <v>151347</v>
          </cell>
          <cell r="ED963">
            <v>151121</v>
          </cell>
          <cell r="EE963">
            <v>149646</v>
          </cell>
          <cell r="EF963">
            <v>103817</v>
          </cell>
          <cell r="EG963">
            <v>104094</v>
          </cell>
          <cell r="EH963">
            <v>103023</v>
          </cell>
          <cell r="EI963">
            <v>150883</v>
          </cell>
          <cell r="EJ963">
            <v>150832</v>
          </cell>
          <cell r="EK963">
            <v>222008</v>
          </cell>
          <cell r="EL963">
            <v>164102</v>
          </cell>
          <cell r="EM963">
            <v>163853</v>
          </cell>
          <cell r="EN963">
            <v>162536</v>
          </cell>
          <cell r="EO963">
            <v>42121</v>
          </cell>
          <cell r="EP963">
            <v>42804.5</v>
          </cell>
          <cell r="EQ963">
            <v>42451</v>
          </cell>
          <cell r="ER963">
            <v>42086</v>
          </cell>
          <cell r="ES963">
            <v>53993</v>
          </cell>
          <cell r="ET963">
            <v>53559</v>
          </cell>
          <cell r="EU963">
            <v>53130</v>
          </cell>
          <cell r="EV963">
            <v>53721</v>
          </cell>
          <cell r="EW963">
            <v>55390</v>
          </cell>
          <cell r="EX963">
            <v>56458</v>
          </cell>
          <cell r="EY963">
            <v>274205</v>
          </cell>
          <cell r="EZ963">
            <v>272809</v>
          </cell>
          <cell r="FA963">
            <v>271021</v>
          </cell>
          <cell r="FB963">
            <v>297079</v>
          </cell>
          <cell r="FC963">
            <v>270176</v>
          </cell>
          <cell r="FD963">
            <v>268318</v>
          </cell>
          <cell r="FE963">
            <v>235227</v>
          </cell>
          <cell r="FF963">
            <v>233249</v>
          </cell>
          <cell r="FG963">
            <v>231273</v>
          </cell>
          <cell r="FH963">
            <v>232513</v>
          </cell>
          <cell r="FI963">
            <v>230477</v>
          </cell>
          <cell r="FJ963">
            <v>228507</v>
          </cell>
          <cell r="FK963">
            <v>239629</v>
          </cell>
          <cell r="FL963">
            <v>237374</v>
          </cell>
          <cell r="FM963">
            <v>241235</v>
          </cell>
          <cell r="FN963">
            <v>242137</v>
          </cell>
          <cell r="FO963">
            <v>245975</v>
          </cell>
          <cell r="FP963">
            <v>243004</v>
          </cell>
          <cell r="FQ963">
            <v>251342</v>
          </cell>
          <cell r="FR963">
            <v>254006</v>
          </cell>
          <cell r="FS963">
            <v>279687</v>
          </cell>
          <cell r="FT963">
            <v>311702</v>
          </cell>
          <cell r="FU963">
            <v>314986</v>
          </cell>
          <cell r="FV963">
            <v>312772</v>
          </cell>
          <cell r="FW963">
            <v>183652</v>
          </cell>
          <cell r="FX963">
            <v>244067</v>
          </cell>
          <cell r="FY963">
            <v>178240</v>
          </cell>
          <cell r="FZ963">
            <v>180542</v>
          </cell>
          <cell r="GA963">
            <v>179322</v>
          </cell>
          <cell r="GB963">
            <v>162332</v>
          </cell>
          <cell r="GC963">
            <v>164978</v>
          </cell>
          <cell r="GD963">
            <v>151633</v>
          </cell>
          <cell r="GE963">
            <v>197065</v>
          </cell>
          <cell r="GF963">
            <v>221032</v>
          </cell>
          <cell r="GG963">
            <v>222651</v>
          </cell>
          <cell r="GH963">
            <v>224978</v>
          </cell>
          <cell r="GI963">
            <v>254006</v>
          </cell>
          <cell r="GJ963">
            <v>227159</v>
          </cell>
          <cell r="GK963">
            <v>207660</v>
          </cell>
          <cell r="GL963">
            <v>209672</v>
          </cell>
          <cell r="GM963">
            <v>217380</v>
          </cell>
          <cell r="GN963">
            <v>219217</v>
          </cell>
          <cell r="GO963">
            <v>219660</v>
          </cell>
          <cell r="GP963">
            <v>219571</v>
          </cell>
          <cell r="GQ963">
            <v>219114.6</v>
          </cell>
          <cell r="GR963">
            <v>247562.6</v>
          </cell>
          <cell r="GS963">
            <v>263176.59999999998</v>
          </cell>
          <cell r="GT963">
            <v>325444.40000000002</v>
          </cell>
          <cell r="GU963">
            <v>325444.40000000002</v>
          </cell>
          <cell r="GV963">
            <v>310266.25</v>
          </cell>
          <cell r="GW963">
            <v>310266.25</v>
          </cell>
          <cell r="GX963">
            <v>310266.25</v>
          </cell>
          <cell r="GY963">
            <v>310266.25</v>
          </cell>
          <cell r="GZ963">
            <v>310266.25</v>
          </cell>
          <cell r="HA963">
            <v>310266.25</v>
          </cell>
          <cell r="HB963">
            <v>310266.40000000002</v>
          </cell>
          <cell r="HC963">
            <v>310266.40000000002</v>
          </cell>
          <cell r="HD963">
            <v>310266.25</v>
          </cell>
          <cell r="HE963">
            <v>310266.25</v>
          </cell>
          <cell r="HF963">
            <v>310266.25</v>
          </cell>
          <cell r="HG963">
            <v>310266.25</v>
          </cell>
          <cell r="HH963"/>
          <cell r="HI963"/>
          <cell r="HJ963">
            <v>0</v>
          </cell>
          <cell r="HK963">
            <v>0</v>
          </cell>
          <cell r="HL963">
            <v>0</v>
          </cell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U963">
            <v>164978</v>
          </cell>
          <cell r="HV963">
            <v>151633</v>
          </cell>
          <cell r="HW963"/>
          <cell r="HX963">
            <v>221032</v>
          </cell>
          <cell r="HY963">
            <v>222651</v>
          </cell>
          <cell r="HZ963">
            <v>224978</v>
          </cell>
          <cell r="IA963">
            <v>254006</v>
          </cell>
          <cell r="IB963">
            <v>227159</v>
          </cell>
          <cell r="IC963">
            <v>207660</v>
          </cell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>
            <v>310266.25</v>
          </cell>
          <cell r="IK963">
            <v>310266.25</v>
          </cell>
          <cell r="IL963">
            <v>310266.25</v>
          </cell>
          <cell r="IM963">
            <v>310266.25</v>
          </cell>
          <cell r="IN963">
            <v>310266.25</v>
          </cell>
          <cell r="IO963">
            <v>310266.25</v>
          </cell>
          <cell r="IP963">
            <v>310266.25</v>
          </cell>
          <cell r="IQ963">
            <v>310266.25</v>
          </cell>
          <cell r="IR963"/>
          <cell r="IS963"/>
          <cell r="IT963"/>
          <cell r="IU963"/>
          <cell r="IV963"/>
          <cell r="IW963"/>
          <cell r="IX963"/>
          <cell r="IY963"/>
          <cell r="IZ963"/>
          <cell r="JA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>
            <v>310266.25</v>
          </cell>
          <cell r="AK964">
            <v>0</v>
          </cell>
          <cell r="AL964">
            <v>310266.25</v>
          </cell>
          <cell r="AM964">
            <v>310266.25</v>
          </cell>
          <cell r="AN964">
            <v>310266.25</v>
          </cell>
          <cell r="AO964">
            <v>310266.25</v>
          </cell>
          <cell r="AP964">
            <v>310266.25</v>
          </cell>
          <cell r="AQ964">
            <v>310266.25</v>
          </cell>
          <cell r="AR964">
            <v>310266.25</v>
          </cell>
          <cell r="AS964">
            <v>310266.25</v>
          </cell>
          <cell r="AT964">
            <v>310266.25</v>
          </cell>
          <cell r="AU964">
            <v>310266.25</v>
          </cell>
          <cell r="AV964">
            <v>310266.25</v>
          </cell>
          <cell r="AW964">
            <v>310266.25</v>
          </cell>
          <cell r="AX964">
            <v>310266.25</v>
          </cell>
          <cell r="AY964">
            <v>310266.25</v>
          </cell>
          <cell r="AZ964">
            <v>310266.25</v>
          </cell>
          <cell r="BA964">
            <v>310266.25</v>
          </cell>
          <cell r="BB964">
            <v>310266.25</v>
          </cell>
          <cell r="BC964">
            <v>310266.25</v>
          </cell>
          <cell r="BD964">
            <v>310266.25</v>
          </cell>
          <cell r="BE964">
            <v>310266.25</v>
          </cell>
          <cell r="BF964">
            <v>310266.25</v>
          </cell>
          <cell r="BG964">
            <v>310266.25</v>
          </cell>
          <cell r="BH964">
            <v>310266.25</v>
          </cell>
          <cell r="BI964">
            <v>310266.25</v>
          </cell>
          <cell r="BJ964">
            <v>310266.25</v>
          </cell>
          <cell r="BK964">
            <v>310266.25</v>
          </cell>
          <cell r="BL964">
            <v>310266.25</v>
          </cell>
          <cell r="BM964">
            <v>310266.25</v>
          </cell>
          <cell r="BN964">
            <v>310266.25</v>
          </cell>
          <cell r="BO964">
            <v>310266.25</v>
          </cell>
          <cell r="BP964">
            <v>310266.25</v>
          </cell>
          <cell r="BQ964">
            <v>310266.25</v>
          </cell>
          <cell r="BR964">
            <v>310266.25</v>
          </cell>
          <cell r="BS964">
            <v>310266.25</v>
          </cell>
          <cell r="BT964">
            <v>310266.25</v>
          </cell>
          <cell r="BU964">
            <v>310266.25</v>
          </cell>
          <cell r="BV964">
            <v>310266.25</v>
          </cell>
          <cell r="BW964">
            <v>310266.25</v>
          </cell>
          <cell r="BX964">
            <v>310266.25</v>
          </cell>
          <cell r="BY964">
            <v>310266.25</v>
          </cell>
          <cell r="BZ964">
            <v>310266.25</v>
          </cell>
          <cell r="CA964">
            <v>310266.25</v>
          </cell>
          <cell r="CB964">
            <v>310266.25</v>
          </cell>
          <cell r="CC964">
            <v>310266.25</v>
          </cell>
          <cell r="CD964">
            <v>310266.25</v>
          </cell>
          <cell r="CE964">
            <v>310266.25</v>
          </cell>
          <cell r="CF964">
            <v>310266.25</v>
          </cell>
          <cell r="CG964">
            <v>310266.25</v>
          </cell>
          <cell r="CH964">
            <v>310266.25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19150</v>
          </cell>
          <cell r="EQ964">
            <v>19154</v>
          </cell>
          <cell r="ER964">
            <v>32026</v>
          </cell>
          <cell r="ES964">
            <v>31619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  <cell r="FT964">
            <v>0</v>
          </cell>
          <cell r="FU964">
            <v>0</v>
          </cell>
          <cell r="FV964">
            <v>0</v>
          </cell>
          <cell r="FW964">
            <v>91</v>
          </cell>
          <cell r="FX964">
            <v>11183.7</v>
          </cell>
          <cell r="FY964">
            <v>11190.7</v>
          </cell>
          <cell r="FZ964">
            <v>11277</v>
          </cell>
          <cell r="GA964">
            <v>11518</v>
          </cell>
          <cell r="GB964">
            <v>32670.799999999999</v>
          </cell>
          <cell r="GC964">
            <v>0</v>
          </cell>
          <cell r="GD964">
            <v>33009.300000000003</v>
          </cell>
          <cell r="GE964">
            <v>33112.199999999997</v>
          </cell>
          <cell r="GF964">
            <v>44763.7</v>
          </cell>
          <cell r="GG964">
            <v>43346</v>
          </cell>
          <cell r="GH964">
            <v>50469.2</v>
          </cell>
          <cell r="GI964">
            <v>0</v>
          </cell>
          <cell r="GJ964">
            <v>48641.4</v>
          </cell>
          <cell r="GK964">
            <v>52146.8</v>
          </cell>
          <cell r="GL964">
            <v>53930</v>
          </cell>
          <cell r="GM964">
            <v>55640.5</v>
          </cell>
          <cell r="GN964">
            <v>61029.3</v>
          </cell>
          <cell r="GO964">
            <v>62119.9</v>
          </cell>
          <cell r="GP964">
            <v>61380.4</v>
          </cell>
          <cell r="GQ964">
            <v>84897.600000000006</v>
          </cell>
          <cell r="GR964">
            <v>85667.1</v>
          </cell>
          <cell r="GS964">
            <v>100185.2</v>
          </cell>
          <cell r="GT964">
            <v>102262.7</v>
          </cell>
          <cell r="GU964">
            <v>102262.7</v>
          </cell>
          <cell r="GV964">
            <v>74265.6875</v>
          </cell>
          <cell r="GW964">
            <v>74265.6875</v>
          </cell>
          <cell r="GX964">
            <v>74265.6875</v>
          </cell>
          <cell r="GY964">
            <v>74265.6875</v>
          </cell>
          <cell r="GZ964">
            <v>74265.6875</v>
          </cell>
          <cell r="HA964">
            <v>74265.6875</v>
          </cell>
          <cell r="HB964">
            <v>74265.7</v>
          </cell>
          <cell r="HC964">
            <v>74265.7</v>
          </cell>
          <cell r="HD964">
            <v>74265.6875</v>
          </cell>
          <cell r="HE964">
            <v>74265.6875</v>
          </cell>
          <cell r="HF964">
            <v>74265.6875</v>
          </cell>
          <cell r="HG964">
            <v>74265.6875</v>
          </cell>
          <cell r="HH964"/>
          <cell r="HI964"/>
          <cell r="HJ964">
            <v>0</v>
          </cell>
          <cell r="HK964">
            <v>0</v>
          </cell>
          <cell r="HL964">
            <v>0</v>
          </cell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U964">
            <v>43346</v>
          </cell>
          <cell r="HV964">
            <v>50469.2</v>
          </cell>
          <cell r="HW964"/>
          <cell r="HX964">
            <v>48641.4</v>
          </cell>
          <cell r="HY964">
            <v>52146.8</v>
          </cell>
          <cell r="HZ964">
            <v>53930</v>
          </cell>
          <cell r="IA964">
            <v>55640.5</v>
          </cell>
          <cell r="IB964">
            <v>61029.3</v>
          </cell>
          <cell r="IC964">
            <v>62119.9</v>
          </cell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>
            <v>74265.6875</v>
          </cell>
          <cell r="IK964">
            <v>74265.6875</v>
          </cell>
          <cell r="IL964">
            <v>74265.6875</v>
          </cell>
          <cell r="IM964">
            <v>74265.6875</v>
          </cell>
          <cell r="IN964">
            <v>74265.6875</v>
          </cell>
          <cell r="IO964">
            <v>74265.6875</v>
          </cell>
          <cell r="IP964">
            <v>74265.6875</v>
          </cell>
          <cell r="IQ964">
            <v>74265.6875</v>
          </cell>
          <cell r="IR964"/>
          <cell r="IS964"/>
          <cell r="IT964"/>
          <cell r="IU964"/>
          <cell r="IV964"/>
          <cell r="IW964"/>
          <cell r="IX964"/>
          <cell r="IY964"/>
          <cell r="IZ964"/>
          <cell r="JA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>
            <v>74265.6875</v>
          </cell>
          <cell r="AK965">
            <v>0</v>
          </cell>
          <cell r="AL965">
            <v>74265.6875</v>
          </cell>
          <cell r="AM965">
            <v>74265.6875</v>
          </cell>
          <cell r="AN965">
            <v>74265.6875</v>
          </cell>
          <cell r="AO965">
            <v>74265.6875</v>
          </cell>
          <cell r="AP965">
            <v>74265.6875</v>
          </cell>
          <cell r="AQ965">
            <v>74265.6875</v>
          </cell>
          <cell r="AR965">
            <v>74265.6875</v>
          </cell>
          <cell r="AS965">
            <v>74265.6875</v>
          </cell>
          <cell r="AT965">
            <v>74265.6875</v>
          </cell>
          <cell r="AU965">
            <v>74265.6875</v>
          </cell>
          <cell r="AV965">
            <v>74265.6875</v>
          </cell>
          <cell r="AW965">
            <v>74265.6875</v>
          </cell>
          <cell r="AX965">
            <v>74265.6875</v>
          </cell>
          <cell r="AY965">
            <v>74265.6875</v>
          </cell>
          <cell r="AZ965">
            <v>74265.6875</v>
          </cell>
          <cell r="BA965">
            <v>74265.6875</v>
          </cell>
          <cell r="BB965">
            <v>74265.6875</v>
          </cell>
          <cell r="BC965">
            <v>74265.6875</v>
          </cell>
          <cell r="BD965">
            <v>74265.6875</v>
          </cell>
          <cell r="BE965">
            <v>74265.6875</v>
          </cell>
          <cell r="BF965">
            <v>74265.6875</v>
          </cell>
          <cell r="BG965">
            <v>74265.6875</v>
          </cell>
          <cell r="BH965">
            <v>74265.6875</v>
          </cell>
          <cell r="BI965">
            <v>74265.6875</v>
          </cell>
          <cell r="BJ965">
            <v>74265.6875</v>
          </cell>
          <cell r="BK965">
            <v>74265.6875</v>
          </cell>
          <cell r="BL965">
            <v>74265.6875</v>
          </cell>
          <cell r="BM965">
            <v>74265.6875</v>
          </cell>
          <cell r="BN965">
            <v>74265.6875</v>
          </cell>
          <cell r="BO965">
            <v>74265.6875</v>
          </cell>
          <cell r="BP965">
            <v>74265.6875</v>
          </cell>
          <cell r="BQ965">
            <v>74265.6875</v>
          </cell>
          <cell r="BR965">
            <v>74265.6875</v>
          </cell>
          <cell r="BS965">
            <v>74265.6875</v>
          </cell>
          <cell r="BT965">
            <v>74265.6875</v>
          </cell>
          <cell r="BU965">
            <v>74265.6875</v>
          </cell>
          <cell r="BV965">
            <v>74265.6875</v>
          </cell>
          <cell r="BW965">
            <v>74265.6875</v>
          </cell>
          <cell r="BX965">
            <v>74265.6875</v>
          </cell>
          <cell r="BY965">
            <v>74265.6875</v>
          </cell>
          <cell r="BZ965">
            <v>74265.6875</v>
          </cell>
          <cell r="CA965">
            <v>74265.6875</v>
          </cell>
          <cell r="CB965">
            <v>74265.6875</v>
          </cell>
          <cell r="CC965">
            <v>74265.6875</v>
          </cell>
          <cell r="CD965">
            <v>74265.6875</v>
          </cell>
          <cell r="CE965">
            <v>74265.6875</v>
          </cell>
          <cell r="CF965">
            <v>74265.6875</v>
          </cell>
          <cell r="CG965">
            <v>74265.6875</v>
          </cell>
          <cell r="CH965">
            <v>74265.6875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1778</v>
          </cell>
          <cell r="DU965">
            <v>3447</v>
          </cell>
          <cell r="DV965">
            <v>4413</v>
          </cell>
          <cell r="DW965">
            <v>2958</v>
          </cell>
          <cell r="DX965">
            <v>2166.1</v>
          </cell>
          <cell r="DY965">
            <v>3357.8</v>
          </cell>
          <cell r="DZ965">
            <v>12927</v>
          </cell>
          <cell r="EA965">
            <v>14273.1</v>
          </cell>
          <cell r="EB965">
            <v>12062</v>
          </cell>
          <cell r="EC965">
            <v>14088</v>
          </cell>
          <cell r="ED965">
            <v>13266</v>
          </cell>
          <cell r="EE965">
            <v>11837</v>
          </cell>
          <cell r="EF965">
            <v>61535</v>
          </cell>
          <cell r="EG965">
            <v>60669</v>
          </cell>
          <cell r="EH965">
            <v>59669</v>
          </cell>
          <cell r="EI965">
            <v>58631</v>
          </cell>
          <cell r="EJ965">
            <v>57604</v>
          </cell>
          <cell r="EK965">
            <v>0</v>
          </cell>
          <cell r="EL965">
            <v>82060</v>
          </cell>
          <cell r="EM965">
            <v>80535</v>
          </cell>
          <cell r="EN965">
            <v>79213</v>
          </cell>
          <cell r="EO965">
            <v>77905</v>
          </cell>
          <cell r="EP965">
            <v>76647</v>
          </cell>
          <cell r="EQ965">
            <v>75353</v>
          </cell>
          <cell r="ER965">
            <v>102462.7</v>
          </cell>
          <cell r="ES965">
            <v>100969</v>
          </cell>
          <cell r="ET965">
            <v>99270</v>
          </cell>
          <cell r="EU965">
            <v>97621</v>
          </cell>
          <cell r="EV965">
            <v>95985</v>
          </cell>
          <cell r="EW965">
            <v>94296</v>
          </cell>
          <cell r="EX965">
            <v>123005</v>
          </cell>
          <cell r="EY965">
            <v>121065</v>
          </cell>
          <cell r="EZ965">
            <v>119224</v>
          </cell>
          <cell r="FA965">
            <v>117207</v>
          </cell>
          <cell r="FB965">
            <v>115167</v>
          </cell>
          <cell r="FC965">
            <v>113252</v>
          </cell>
          <cell r="FD965">
            <v>143461</v>
          </cell>
          <cell r="FE965">
            <v>141397</v>
          </cell>
          <cell r="FF965">
            <v>139092</v>
          </cell>
          <cell r="FG965">
            <v>136761</v>
          </cell>
          <cell r="FH965">
            <v>134519</v>
          </cell>
          <cell r="FI965">
            <v>132194</v>
          </cell>
          <cell r="FJ965">
            <v>163005</v>
          </cell>
          <cell r="FK965">
            <v>160035</v>
          </cell>
          <cell r="FL965">
            <v>158593</v>
          </cell>
          <cell r="FM965">
            <v>156083</v>
          </cell>
          <cell r="FN965">
            <v>154602</v>
          </cell>
          <cell r="FO965">
            <v>150618</v>
          </cell>
          <cell r="FP965">
            <v>185382</v>
          </cell>
          <cell r="FQ965">
            <v>182751</v>
          </cell>
          <cell r="FR965">
            <v>179806</v>
          </cell>
          <cell r="FS965">
            <v>176889</v>
          </cell>
          <cell r="FT965">
            <v>174025</v>
          </cell>
          <cell r="FU965">
            <v>171006</v>
          </cell>
          <cell r="FV965">
            <v>208351</v>
          </cell>
          <cell r="FW965">
            <v>205255</v>
          </cell>
          <cell r="FX965">
            <v>216955</v>
          </cell>
          <cell r="FY965">
            <v>213971</v>
          </cell>
          <cell r="FZ965">
            <v>210281</v>
          </cell>
          <cell r="GA965">
            <v>207248</v>
          </cell>
          <cell r="GB965">
            <v>223647</v>
          </cell>
          <cell r="GC965">
            <v>179806</v>
          </cell>
          <cell r="GD965">
            <v>217685</v>
          </cell>
          <cell r="GE965">
            <v>214576</v>
          </cell>
          <cell r="GF965">
            <v>211372</v>
          </cell>
          <cell r="GG965">
            <v>207827</v>
          </cell>
          <cell r="GH965">
            <v>224033</v>
          </cell>
          <cell r="GI965">
            <v>179806</v>
          </cell>
          <cell r="GJ965">
            <v>217115</v>
          </cell>
          <cell r="GK965">
            <v>212366.18798702001</v>
          </cell>
          <cell r="GL965">
            <v>206319.01564445999</v>
          </cell>
          <cell r="GM965">
            <v>206513</v>
          </cell>
          <cell r="GN965">
            <v>222416</v>
          </cell>
          <cell r="GO965">
            <v>218850</v>
          </cell>
          <cell r="GP965">
            <v>212578</v>
          </cell>
          <cell r="GQ965">
            <v>201117</v>
          </cell>
          <cell r="GR965">
            <v>199268</v>
          </cell>
          <cell r="GS965">
            <v>196336</v>
          </cell>
          <cell r="GT965">
            <v>0</v>
          </cell>
          <cell r="GU965">
            <v>0</v>
          </cell>
          <cell r="GV965">
            <v>0</v>
          </cell>
          <cell r="GW965">
            <v>0</v>
          </cell>
          <cell r="GX965">
            <v>0</v>
          </cell>
          <cell r="GY965">
            <v>0</v>
          </cell>
          <cell r="GZ965">
            <v>0</v>
          </cell>
          <cell r="HA965">
            <v>0</v>
          </cell>
          <cell r="HB965">
            <v>0</v>
          </cell>
          <cell r="HC965">
            <v>0</v>
          </cell>
          <cell r="HD965">
            <v>0</v>
          </cell>
          <cell r="HE965">
            <v>0</v>
          </cell>
          <cell r="HF965">
            <v>0</v>
          </cell>
          <cell r="HG965">
            <v>0</v>
          </cell>
          <cell r="HH965"/>
          <cell r="HI965"/>
          <cell r="HJ965">
            <v>0</v>
          </cell>
          <cell r="HK965">
            <v>0</v>
          </cell>
          <cell r="HL965">
            <v>0</v>
          </cell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U965">
            <v>179806</v>
          </cell>
          <cell r="HV965">
            <v>217685</v>
          </cell>
          <cell r="HW965"/>
          <cell r="HX965">
            <v>211372</v>
          </cell>
          <cell r="HY965">
            <v>207827</v>
          </cell>
          <cell r="HZ965">
            <v>224033</v>
          </cell>
          <cell r="IA965">
            <v>179806</v>
          </cell>
          <cell r="IB965">
            <v>217115</v>
          </cell>
          <cell r="IC965">
            <v>212366.18798702001</v>
          </cell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>
            <v>0</v>
          </cell>
          <cell r="IK965">
            <v>0</v>
          </cell>
          <cell r="IL965">
            <v>0</v>
          </cell>
          <cell r="IM965">
            <v>0</v>
          </cell>
          <cell r="IN965">
            <v>0</v>
          </cell>
          <cell r="IO965">
            <v>0</v>
          </cell>
          <cell r="IP965">
            <v>0</v>
          </cell>
          <cell r="IQ965">
            <v>0</v>
          </cell>
          <cell r="IR965"/>
          <cell r="IS965"/>
          <cell r="IT965"/>
          <cell r="IU965"/>
          <cell r="IV965"/>
          <cell r="IW965"/>
          <cell r="IX965"/>
          <cell r="IY965"/>
          <cell r="IZ965"/>
          <cell r="JA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  <cell r="FT966">
            <v>0</v>
          </cell>
          <cell r="FU966">
            <v>0</v>
          </cell>
          <cell r="FV966">
            <v>0</v>
          </cell>
          <cell r="FW966">
            <v>0</v>
          </cell>
          <cell r="FX966">
            <v>0</v>
          </cell>
          <cell r="FY966">
            <v>0</v>
          </cell>
          <cell r="FZ966">
            <v>0</v>
          </cell>
          <cell r="GA966">
            <v>0</v>
          </cell>
          <cell r="GB966">
            <v>0</v>
          </cell>
          <cell r="GC966">
            <v>0</v>
          </cell>
          <cell r="GD966">
            <v>0</v>
          </cell>
          <cell r="GE966">
            <v>0</v>
          </cell>
          <cell r="GF966">
            <v>0</v>
          </cell>
          <cell r="GG966">
            <v>0</v>
          </cell>
          <cell r="GH966">
            <v>0</v>
          </cell>
          <cell r="GI966">
            <v>0</v>
          </cell>
          <cell r="GJ966">
            <v>0</v>
          </cell>
          <cell r="GK966">
            <v>0</v>
          </cell>
          <cell r="GL966">
            <v>0</v>
          </cell>
          <cell r="GM966">
            <v>0</v>
          </cell>
          <cell r="GN966">
            <v>0</v>
          </cell>
          <cell r="GO966">
            <v>0</v>
          </cell>
          <cell r="GP966">
            <v>0</v>
          </cell>
          <cell r="GQ966">
            <v>0</v>
          </cell>
          <cell r="GR966">
            <v>0</v>
          </cell>
          <cell r="GS966">
            <v>0</v>
          </cell>
          <cell r="GT966">
            <v>0</v>
          </cell>
          <cell r="GU966">
            <v>0</v>
          </cell>
          <cell r="GV966">
            <v>0</v>
          </cell>
          <cell r="GW966">
            <v>0</v>
          </cell>
          <cell r="GX966">
            <v>0</v>
          </cell>
          <cell r="GY966">
            <v>0</v>
          </cell>
          <cell r="GZ966">
            <v>0</v>
          </cell>
          <cell r="HA966">
            <v>0</v>
          </cell>
          <cell r="HB966">
            <v>0</v>
          </cell>
          <cell r="HC966">
            <v>0</v>
          </cell>
          <cell r="HD966">
            <v>0</v>
          </cell>
          <cell r="HE966">
            <v>0</v>
          </cell>
          <cell r="HF966">
            <v>0</v>
          </cell>
          <cell r="HG966">
            <v>0</v>
          </cell>
          <cell r="HH966"/>
          <cell r="HI966"/>
          <cell r="HJ966">
            <v>0</v>
          </cell>
          <cell r="HK966">
            <v>0</v>
          </cell>
          <cell r="HL966">
            <v>0</v>
          </cell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U966"/>
          <cell r="HV966"/>
          <cell r="HW966"/>
          <cell r="HX966"/>
          <cell r="HY966"/>
          <cell r="HZ966"/>
          <cell r="IA966"/>
          <cell r="IB966"/>
          <cell r="IC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>
            <v>0</v>
          </cell>
          <cell r="IK966">
            <v>0</v>
          </cell>
          <cell r="IL966">
            <v>0</v>
          </cell>
          <cell r="IM966">
            <v>0</v>
          </cell>
          <cell r="IN966">
            <v>0</v>
          </cell>
          <cell r="IO966">
            <v>0</v>
          </cell>
          <cell r="IP966">
            <v>0</v>
          </cell>
          <cell r="IQ966">
            <v>0</v>
          </cell>
          <cell r="IR966"/>
          <cell r="IS966"/>
          <cell r="IT966"/>
          <cell r="IU966"/>
          <cell r="IV966"/>
          <cell r="IW966"/>
          <cell r="IX966"/>
          <cell r="IY966"/>
          <cell r="IZ966"/>
          <cell r="JA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  <cell r="FT967">
            <v>0</v>
          </cell>
          <cell r="FU967">
            <v>0</v>
          </cell>
          <cell r="FV967">
            <v>0</v>
          </cell>
          <cell r="FW967">
            <v>0</v>
          </cell>
          <cell r="FX967">
            <v>0</v>
          </cell>
          <cell r="FY967">
            <v>0</v>
          </cell>
          <cell r="FZ967">
            <v>0</v>
          </cell>
          <cell r="GA967">
            <v>0</v>
          </cell>
          <cell r="GB967">
            <v>0</v>
          </cell>
          <cell r="GC967">
            <v>0</v>
          </cell>
          <cell r="GD967">
            <v>0</v>
          </cell>
          <cell r="GE967">
            <v>0</v>
          </cell>
          <cell r="GF967">
            <v>0</v>
          </cell>
          <cell r="GG967">
            <v>0</v>
          </cell>
          <cell r="GH967">
            <v>0</v>
          </cell>
          <cell r="GI967">
            <v>0</v>
          </cell>
          <cell r="GJ967">
            <v>0</v>
          </cell>
          <cell r="GK967">
            <v>0</v>
          </cell>
          <cell r="GL967">
            <v>0</v>
          </cell>
          <cell r="GM967">
            <v>0</v>
          </cell>
          <cell r="GN967">
            <v>0</v>
          </cell>
          <cell r="GO967">
            <v>0</v>
          </cell>
          <cell r="GP967">
            <v>0</v>
          </cell>
          <cell r="GQ967">
            <v>0</v>
          </cell>
          <cell r="GR967">
            <v>0</v>
          </cell>
          <cell r="GS967">
            <v>0</v>
          </cell>
          <cell r="GT967">
            <v>0</v>
          </cell>
          <cell r="GU967">
            <v>0</v>
          </cell>
          <cell r="GV967">
            <v>0</v>
          </cell>
          <cell r="GW967">
            <v>0</v>
          </cell>
          <cell r="GX967">
            <v>0</v>
          </cell>
          <cell r="GY967">
            <v>0</v>
          </cell>
          <cell r="GZ967">
            <v>0</v>
          </cell>
          <cell r="HA967">
            <v>0</v>
          </cell>
          <cell r="HB967">
            <v>0</v>
          </cell>
          <cell r="HC967">
            <v>0</v>
          </cell>
          <cell r="HD967">
            <v>0</v>
          </cell>
          <cell r="HE967">
            <v>0</v>
          </cell>
          <cell r="HF967">
            <v>0</v>
          </cell>
          <cell r="HG967">
            <v>0</v>
          </cell>
          <cell r="HH967"/>
          <cell r="HI967"/>
          <cell r="HJ967">
            <v>0</v>
          </cell>
          <cell r="HK967">
            <v>0</v>
          </cell>
          <cell r="HL967">
            <v>0</v>
          </cell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U967"/>
          <cell r="HV967"/>
          <cell r="HW967"/>
          <cell r="HX967"/>
          <cell r="HY967"/>
          <cell r="HZ967"/>
          <cell r="IA967"/>
          <cell r="IB967"/>
          <cell r="IC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>
            <v>0</v>
          </cell>
          <cell r="IK967">
            <v>0</v>
          </cell>
          <cell r="IL967">
            <v>0</v>
          </cell>
          <cell r="IM967">
            <v>0</v>
          </cell>
          <cell r="IN967">
            <v>0</v>
          </cell>
          <cell r="IO967">
            <v>0</v>
          </cell>
          <cell r="IP967">
            <v>0</v>
          </cell>
          <cell r="IQ967">
            <v>0</v>
          </cell>
          <cell r="IR967"/>
          <cell r="IS967"/>
          <cell r="IT967"/>
          <cell r="IU967"/>
          <cell r="IV967"/>
          <cell r="IW967"/>
          <cell r="IX967"/>
          <cell r="IY967"/>
          <cell r="IZ967"/>
          <cell r="JA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  <cell r="FT968">
            <v>0</v>
          </cell>
          <cell r="FU968">
            <v>0</v>
          </cell>
          <cell r="FV968">
            <v>0</v>
          </cell>
          <cell r="FW968">
            <v>0</v>
          </cell>
          <cell r="FX968">
            <v>0</v>
          </cell>
          <cell r="FY968">
            <v>0</v>
          </cell>
          <cell r="FZ968">
            <v>0</v>
          </cell>
          <cell r="GA968">
            <v>0</v>
          </cell>
          <cell r="GB968">
            <v>0</v>
          </cell>
          <cell r="GC968">
            <v>0</v>
          </cell>
          <cell r="GD968">
            <v>0</v>
          </cell>
          <cell r="GE968">
            <v>0</v>
          </cell>
          <cell r="GF968">
            <v>0</v>
          </cell>
          <cell r="GG968">
            <v>0</v>
          </cell>
          <cell r="GH968">
            <v>0</v>
          </cell>
          <cell r="GI968">
            <v>0</v>
          </cell>
          <cell r="GJ968">
            <v>0</v>
          </cell>
          <cell r="GK968">
            <v>0</v>
          </cell>
          <cell r="GL968">
            <v>0</v>
          </cell>
          <cell r="GM968">
            <v>0</v>
          </cell>
          <cell r="GN968">
            <v>0</v>
          </cell>
          <cell r="GO968">
            <v>0</v>
          </cell>
          <cell r="GP968">
            <v>0</v>
          </cell>
          <cell r="GQ968">
            <v>32346</v>
          </cell>
          <cell r="GR968">
            <v>0</v>
          </cell>
          <cell r="GS968">
            <v>0</v>
          </cell>
          <cell r="GT968">
            <v>32346</v>
          </cell>
          <cell r="GU968">
            <v>32346</v>
          </cell>
          <cell r="GV968">
            <v>32346</v>
          </cell>
          <cell r="GW968">
            <v>32346</v>
          </cell>
          <cell r="GX968">
            <v>32346</v>
          </cell>
          <cell r="GY968">
            <v>32346</v>
          </cell>
          <cell r="GZ968">
            <v>32346</v>
          </cell>
          <cell r="HA968">
            <v>32346</v>
          </cell>
          <cell r="HB968">
            <v>32346</v>
          </cell>
          <cell r="HC968">
            <v>32346</v>
          </cell>
          <cell r="HD968">
            <v>32346</v>
          </cell>
          <cell r="HE968">
            <v>32346</v>
          </cell>
          <cell r="HF968">
            <v>32346</v>
          </cell>
          <cell r="HG968">
            <v>32346</v>
          </cell>
          <cell r="HH968"/>
          <cell r="HI968"/>
          <cell r="HJ968">
            <v>0</v>
          </cell>
          <cell r="HK968">
            <v>0</v>
          </cell>
          <cell r="HL968">
            <v>0</v>
          </cell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U968"/>
          <cell r="HV968"/>
          <cell r="HW968"/>
          <cell r="HX968"/>
          <cell r="HY968"/>
          <cell r="HZ968"/>
          <cell r="IA968"/>
          <cell r="IB968"/>
          <cell r="IC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>
            <v>32346</v>
          </cell>
          <cell r="IK968">
            <v>32346</v>
          </cell>
          <cell r="IL968">
            <v>32346</v>
          </cell>
          <cell r="IM968">
            <v>32346</v>
          </cell>
          <cell r="IN968">
            <v>32346</v>
          </cell>
          <cell r="IO968">
            <v>32346</v>
          </cell>
          <cell r="IP968">
            <v>32346</v>
          </cell>
          <cell r="IQ968">
            <v>32346</v>
          </cell>
          <cell r="IR968"/>
          <cell r="IS968"/>
          <cell r="IT968"/>
          <cell r="IU968"/>
          <cell r="IV968"/>
          <cell r="IW968"/>
          <cell r="IX968"/>
          <cell r="IY968"/>
          <cell r="IZ968"/>
          <cell r="JA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>
            <v>32346</v>
          </cell>
          <cell r="AK969">
            <v>0</v>
          </cell>
          <cell r="AL969">
            <v>32346</v>
          </cell>
          <cell r="AM969">
            <v>32346</v>
          </cell>
          <cell r="AN969">
            <v>32346</v>
          </cell>
          <cell r="AO969">
            <v>32346</v>
          </cell>
          <cell r="AP969">
            <v>32346</v>
          </cell>
          <cell r="AQ969">
            <v>32346</v>
          </cell>
          <cell r="AR969">
            <v>32346</v>
          </cell>
          <cell r="AS969">
            <v>32346</v>
          </cell>
          <cell r="AT969">
            <v>32346</v>
          </cell>
          <cell r="AU969">
            <v>32346</v>
          </cell>
          <cell r="AV969">
            <v>32346</v>
          </cell>
          <cell r="AW969">
            <v>32346</v>
          </cell>
          <cell r="AX969">
            <v>32346</v>
          </cell>
          <cell r="AY969">
            <v>32346</v>
          </cell>
          <cell r="AZ969">
            <v>32346</v>
          </cell>
          <cell r="BA969">
            <v>32346</v>
          </cell>
          <cell r="BB969">
            <v>32346</v>
          </cell>
          <cell r="BC969">
            <v>32346</v>
          </cell>
          <cell r="BD969">
            <v>32346</v>
          </cell>
          <cell r="BE969">
            <v>32346</v>
          </cell>
          <cell r="BF969">
            <v>32346</v>
          </cell>
          <cell r="BG969">
            <v>32346</v>
          </cell>
          <cell r="BH969">
            <v>32346</v>
          </cell>
          <cell r="BI969">
            <v>32346</v>
          </cell>
          <cell r="BJ969">
            <v>32346</v>
          </cell>
          <cell r="BK969">
            <v>32346</v>
          </cell>
          <cell r="BL969">
            <v>32346</v>
          </cell>
          <cell r="BM969">
            <v>32346</v>
          </cell>
          <cell r="BN969">
            <v>32346</v>
          </cell>
          <cell r="BO969">
            <v>32346</v>
          </cell>
          <cell r="BP969">
            <v>32346</v>
          </cell>
          <cell r="BQ969">
            <v>32346</v>
          </cell>
          <cell r="BR969">
            <v>32346</v>
          </cell>
          <cell r="BS969">
            <v>32346</v>
          </cell>
          <cell r="BT969">
            <v>32346</v>
          </cell>
          <cell r="BU969">
            <v>32346</v>
          </cell>
          <cell r="BV969">
            <v>32346</v>
          </cell>
          <cell r="BW969">
            <v>32346</v>
          </cell>
          <cell r="BX969">
            <v>32346</v>
          </cell>
          <cell r="BY969">
            <v>32346</v>
          </cell>
          <cell r="BZ969">
            <v>32346</v>
          </cell>
          <cell r="CA969">
            <v>32346</v>
          </cell>
          <cell r="CB969">
            <v>32346</v>
          </cell>
          <cell r="CC969">
            <v>32346</v>
          </cell>
          <cell r="CD969">
            <v>32346</v>
          </cell>
          <cell r="CE969">
            <v>32346</v>
          </cell>
          <cell r="CF969">
            <v>32346</v>
          </cell>
          <cell r="CG969">
            <v>32346</v>
          </cell>
          <cell r="CH969">
            <v>32346</v>
          </cell>
          <cell r="CI969">
            <v>32346</v>
          </cell>
          <cell r="CJ969">
            <v>32346</v>
          </cell>
          <cell r="CK969">
            <v>32346</v>
          </cell>
          <cell r="CL969">
            <v>32346</v>
          </cell>
          <cell r="CM969">
            <v>32346</v>
          </cell>
          <cell r="CN969">
            <v>32346</v>
          </cell>
          <cell r="CO969">
            <v>32346</v>
          </cell>
          <cell r="CP969">
            <v>32346</v>
          </cell>
          <cell r="CQ969">
            <v>32346</v>
          </cell>
          <cell r="CR969">
            <v>32346</v>
          </cell>
          <cell r="CS969">
            <v>32346</v>
          </cell>
          <cell r="CT969">
            <v>32346</v>
          </cell>
          <cell r="CU969">
            <v>32346</v>
          </cell>
          <cell r="CV969">
            <v>32346</v>
          </cell>
          <cell r="CW969">
            <v>32346</v>
          </cell>
          <cell r="CX969">
            <v>32346</v>
          </cell>
          <cell r="CY969">
            <v>32346</v>
          </cell>
          <cell r="CZ969">
            <v>32346</v>
          </cell>
          <cell r="DA969">
            <v>32346</v>
          </cell>
          <cell r="DB969">
            <v>32346</v>
          </cell>
          <cell r="DC969">
            <v>32346</v>
          </cell>
          <cell r="DD969">
            <v>32346</v>
          </cell>
          <cell r="DE969">
            <v>32346</v>
          </cell>
          <cell r="DF969">
            <v>32346</v>
          </cell>
          <cell r="DG969">
            <v>32346</v>
          </cell>
          <cell r="DH969">
            <v>32346</v>
          </cell>
          <cell r="DI969">
            <v>32346</v>
          </cell>
          <cell r="DJ969">
            <v>32346</v>
          </cell>
          <cell r="DK969">
            <v>32346</v>
          </cell>
          <cell r="DL969">
            <v>32346</v>
          </cell>
          <cell r="DM969">
            <v>32346</v>
          </cell>
          <cell r="DN969">
            <v>32346</v>
          </cell>
          <cell r="DO969">
            <v>32346</v>
          </cell>
          <cell r="DP969">
            <v>32346</v>
          </cell>
          <cell r="DQ969">
            <v>32346</v>
          </cell>
          <cell r="DR969">
            <v>32346</v>
          </cell>
          <cell r="DS969">
            <v>32346</v>
          </cell>
          <cell r="DT969">
            <v>32346</v>
          </cell>
          <cell r="DU969">
            <v>32346</v>
          </cell>
          <cell r="DV969">
            <v>32346</v>
          </cell>
          <cell r="DW969">
            <v>32346</v>
          </cell>
          <cell r="DX969">
            <v>32346</v>
          </cell>
          <cell r="DY969">
            <v>32346</v>
          </cell>
          <cell r="DZ969">
            <v>32346</v>
          </cell>
          <cell r="EA969">
            <v>32346</v>
          </cell>
          <cell r="EB969">
            <v>32346</v>
          </cell>
          <cell r="EC969">
            <v>32346</v>
          </cell>
          <cell r="ED969">
            <v>32346</v>
          </cell>
          <cell r="EE969">
            <v>32346</v>
          </cell>
          <cell r="EF969">
            <v>32346</v>
          </cell>
          <cell r="EG969">
            <v>32346</v>
          </cell>
          <cell r="EH969">
            <v>32346</v>
          </cell>
          <cell r="EI969">
            <v>32346</v>
          </cell>
          <cell r="EJ969">
            <v>32346</v>
          </cell>
          <cell r="EK969">
            <v>32346</v>
          </cell>
          <cell r="EL969">
            <v>32346</v>
          </cell>
          <cell r="EM969">
            <v>32346</v>
          </cell>
          <cell r="EN969">
            <v>32346</v>
          </cell>
          <cell r="EO969">
            <v>32346</v>
          </cell>
          <cell r="EP969">
            <v>32346</v>
          </cell>
          <cell r="EQ969">
            <v>32346</v>
          </cell>
          <cell r="ER969">
            <v>32346</v>
          </cell>
          <cell r="ES969">
            <v>32346</v>
          </cell>
          <cell r="ET969">
            <v>32346</v>
          </cell>
          <cell r="EU969">
            <v>32346</v>
          </cell>
          <cell r="EV969">
            <v>32346</v>
          </cell>
          <cell r="EW969">
            <v>32346</v>
          </cell>
          <cell r="EX969">
            <v>32346</v>
          </cell>
          <cell r="EY969">
            <v>32346</v>
          </cell>
          <cell r="EZ969">
            <v>32346</v>
          </cell>
          <cell r="FA969">
            <v>32346</v>
          </cell>
          <cell r="FB969">
            <v>32346</v>
          </cell>
          <cell r="FC969">
            <v>32346</v>
          </cell>
          <cell r="FD969">
            <v>32346</v>
          </cell>
          <cell r="FE969">
            <v>32346</v>
          </cell>
          <cell r="FF969">
            <v>32346</v>
          </cell>
          <cell r="FG969">
            <v>32346</v>
          </cell>
          <cell r="FH969">
            <v>32346</v>
          </cell>
          <cell r="FI969">
            <v>32346</v>
          </cell>
          <cell r="FJ969">
            <v>32346</v>
          </cell>
          <cell r="FK969">
            <v>32346</v>
          </cell>
          <cell r="FL969">
            <v>32346</v>
          </cell>
          <cell r="FM969">
            <v>32346</v>
          </cell>
          <cell r="FN969">
            <v>32346</v>
          </cell>
          <cell r="FO969">
            <v>32346</v>
          </cell>
          <cell r="FP969">
            <v>32346</v>
          </cell>
          <cell r="FQ969">
            <v>32346</v>
          </cell>
          <cell r="FR969">
            <v>32346</v>
          </cell>
          <cell r="FS969">
            <v>32346</v>
          </cell>
          <cell r="FT969">
            <v>32346</v>
          </cell>
          <cell r="FU969">
            <v>32346</v>
          </cell>
          <cell r="FV969">
            <v>32346</v>
          </cell>
          <cell r="FW969">
            <v>32346</v>
          </cell>
          <cell r="FX969">
            <v>32346</v>
          </cell>
          <cell r="FY969">
            <v>32346</v>
          </cell>
          <cell r="FZ969">
            <v>32346</v>
          </cell>
          <cell r="GA969">
            <v>32346</v>
          </cell>
          <cell r="GB969">
            <v>32346</v>
          </cell>
          <cell r="GC969">
            <v>32346</v>
          </cell>
          <cell r="GD969">
            <v>32346</v>
          </cell>
          <cell r="GE969">
            <v>32346</v>
          </cell>
          <cell r="GF969">
            <v>32346</v>
          </cell>
          <cell r="GG969">
            <v>32346</v>
          </cell>
          <cell r="GH969">
            <v>32346</v>
          </cell>
          <cell r="GI969">
            <v>32346</v>
          </cell>
          <cell r="GJ969">
            <v>32346</v>
          </cell>
          <cell r="GK969">
            <v>32346</v>
          </cell>
          <cell r="GL969">
            <v>32346</v>
          </cell>
          <cell r="GM969">
            <v>32346</v>
          </cell>
          <cell r="GN969">
            <v>32346</v>
          </cell>
          <cell r="GO969">
            <v>32346</v>
          </cell>
          <cell r="GP969">
            <v>32346</v>
          </cell>
          <cell r="GQ969">
            <v>40184.9</v>
          </cell>
          <cell r="GR969">
            <v>32346</v>
          </cell>
          <cell r="GS969">
            <v>32346</v>
          </cell>
          <cell r="GT969">
            <v>40184.9</v>
          </cell>
          <cell r="GU969">
            <v>40184.875</v>
          </cell>
          <cell r="GV969">
            <v>40184.875</v>
          </cell>
          <cell r="GW969">
            <v>40184.875</v>
          </cell>
          <cell r="GX969">
            <v>40184.875</v>
          </cell>
          <cell r="GY969">
            <v>40184.875</v>
          </cell>
          <cell r="GZ969">
            <v>40184.875</v>
          </cell>
          <cell r="HA969">
            <v>40184.875</v>
          </cell>
          <cell r="HB969">
            <v>40184.9</v>
          </cell>
          <cell r="HC969">
            <v>40184.9</v>
          </cell>
          <cell r="HD969">
            <v>40184.875</v>
          </cell>
          <cell r="HE969">
            <v>40184.875</v>
          </cell>
          <cell r="HF969">
            <v>40184.875</v>
          </cell>
          <cell r="HG969">
            <v>40184.875</v>
          </cell>
          <cell r="HH969"/>
          <cell r="HI969"/>
          <cell r="HJ969">
            <v>0</v>
          </cell>
          <cell r="HK969">
            <v>0</v>
          </cell>
          <cell r="HL969">
            <v>0</v>
          </cell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U969"/>
          <cell r="HV969"/>
          <cell r="HW969"/>
          <cell r="HX969"/>
          <cell r="HY969"/>
          <cell r="HZ969"/>
          <cell r="IA969"/>
          <cell r="IB969"/>
          <cell r="IC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>
            <v>40184.875</v>
          </cell>
          <cell r="IK969">
            <v>40184.875</v>
          </cell>
          <cell r="IL969">
            <v>40184.875</v>
          </cell>
          <cell r="IM969">
            <v>40184.875</v>
          </cell>
          <cell r="IN969">
            <v>40184.875</v>
          </cell>
          <cell r="IO969">
            <v>40184.875</v>
          </cell>
          <cell r="IP969">
            <v>40184.875</v>
          </cell>
          <cell r="IQ969">
            <v>40184.875</v>
          </cell>
          <cell r="IR969"/>
          <cell r="IS969"/>
          <cell r="IT969"/>
          <cell r="IU969"/>
          <cell r="IV969"/>
          <cell r="IW969"/>
          <cell r="IX969"/>
          <cell r="IY969"/>
          <cell r="IZ969"/>
          <cell r="JA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>
            <v>40184.875</v>
          </cell>
          <cell r="AK970">
            <v>0</v>
          </cell>
          <cell r="AL970">
            <v>40184.875</v>
          </cell>
          <cell r="AM970">
            <v>40184.875</v>
          </cell>
          <cell r="AN970">
            <v>40184.875</v>
          </cell>
          <cell r="AO970">
            <v>40184.875</v>
          </cell>
          <cell r="AP970">
            <v>40184.875</v>
          </cell>
          <cell r="AQ970">
            <v>40184.875</v>
          </cell>
          <cell r="AR970">
            <v>40184.875</v>
          </cell>
          <cell r="AS970">
            <v>40184.875</v>
          </cell>
          <cell r="AT970">
            <v>40184.875</v>
          </cell>
          <cell r="AU970">
            <v>40184.875</v>
          </cell>
          <cell r="AV970">
            <v>40184.875</v>
          </cell>
          <cell r="AW970">
            <v>40184.875</v>
          </cell>
          <cell r="AX970">
            <v>40184.875</v>
          </cell>
          <cell r="AY970">
            <v>40184.875</v>
          </cell>
          <cell r="AZ970">
            <v>40184.875</v>
          </cell>
          <cell r="BA970">
            <v>40184.875</v>
          </cell>
          <cell r="BB970">
            <v>40184.875</v>
          </cell>
          <cell r="BC970">
            <v>40184.875</v>
          </cell>
          <cell r="BD970">
            <v>40184.875</v>
          </cell>
          <cell r="BE970">
            <v>40184.875</v>
          </cell>
          <cell r="BF970">
            <v>40184.875</v>
          </cell>
          <cell r="BG970">
            <v>40184.875</v>
          </cell>
          <cell r="BH970">
            <v>40184.875</v>
          </cell>
          <cell r="BI970">
            <v>40184.875</v>
          </cell>
          <cell r="BJ970">
            <v>40184.875</v>
          </cell>
          <cell r="BK970">
            <v>40184.875</v>
          </cell>
          <cell r="BL970">
            <v>40184.875</v>
          </cell>
          <cell r="BM970">
            <v>40184.875</v>
          </cell>
          <cell r="BN970">
            <v>40184.875</v>
          </cell>
          <cell r="BO970">
            <v>40184.875</v>
          </cell>
          <cell r="BP970">
            <v>40184.875</v>
          </cell>
          <cell r="BQ970">
            <v>40184.875</v>
          </cell>
          <cell r="BR970">
            <v>40184.875</v>
          </cell>
          <cell r="BS970">
            <v>40184.875</v>
          </cell>
          <cell r="BT970">
            <v>40184.875</v>
          </cell>
          <cell r="BU970">
            <v>40184.875</v>
          </cell>
          <cell r="BV970">
            <v>40184.875</v>
          </cell>
          <cell r="BW970">
            <v>40184.875</v>
          </cell>
          <cell r="BX970">
            <v>40184.875</v>
          </cell>
          <cell r="BY970">
            <v>40184.875</v>
          </cell>
          <cell r="BZ970">
            <v>40184.875</v>
          </cell>
          <cell r="CA970">
            <v>40184.875</v>
          </cell>
          <cell r="CB970">
            <v>40184.875</v>
          </cell>
          <cell r="CC970">
            <v>40184.875</v>
          </cell>
          <cell r="CD970">
            <v>40184.875</v>
          </cell>
          <cell r="CE970">
            <v>40184.875</v>
          </cell>
          <cell r="CF970">
            <v>40184.875</v>
          </cell>
          <cell r="CG970">
            <v>40184.875</v>
          </cell>
          <cell r="CH970">
            <v>40184.875</v>
          </cell>
          <cell r="CI970">
            <v>40184.875</v>
          </cell>
          <cell r="CJ970">
            <v>40184.875</v>
          </cell>
          <cell r="CK970">
            <v>40184.875</v>
          </cell>
          <cell r="CL970">
            <v>40184.875</v>
          </cell>
          <cell r="CM970">
            <v>40184.875</v>
          </cell>
          <cell r="CN970">
            <v>40184.875</v>
          </cell>
          <cell r="CO970">
            <v>40184.875</v>
          </cell>
          <cell r="CP970">
            <v>40184.875</v>
          </cell>
          <cell r="CQ970">
            <v>40184.875</v>
          </cell>
          <cell r="CR970">
            <v>40184.875</v>
          </cell>
          <cell r="CS970">
            <v>40184.875</v>
          </cell>
          <cell r="CT970">
            <v>40184.875</v>
          </cell>
          <cell r="CU970">
            <v>40184.875</v>
          </cell>
          <cell r="CV970">
            <v>40184.875</v>
          </cell>
          <cell r="CW970">
            <v>40184.875</v>
          </cell>
          <cell r="CX970">
            <v>40184.875</v>
          </cell>
          <cell r="CY970">
            <v>40184.875</v>
          </cell>
          <cell r="CZ970">
            <v>40184.875</v>
          </cell>
          <cell r="DA970">
            <v>40184.875</v>
          </cell>
          <cell r="DB970">
            <v>40184.875</v>
          </cell>
          <cell r="DC970">
            <v>40184.875</v>
          </cell>
          <cell r="DD970">
            <v>40184.875</v>
          </cell>
          <cell r="DE970">
            <v>40184.875</v>
          </cell>
          <cell r="DF970">
            <v>40184.875</v>
          </cell>
          <cell r="DG970">
            <v>40184.875</v>
          </cell>
          <cell r="DH970">
            <v>40184.875</v>
          </cell>
          <cell r="DI970">
            <v>40184.875</v>
          </cell>
          <cell r="DJ970">
            <v>40184.875</v>
          </cell>
          <cell r="DK970">
            <v>40184.875</v>
          </cell>
          <cell r="DL970">
            <v>40184.875</v>
          </cell>
          <cell r="DM970">
            <v>40184.875</v>
          </cell>
          <cell r="DN970">
            <v>40184.875</v>
          </cell>
          <cell r="DO970">
            <v>40184.875</v>
          </cell>
          <cell r="DP970">
            <v>40184.875</v>
          </cell>
          <cell r="DQ970">
            <v>40184.875</v>
          </cell>
          <cell r="DR970">
            <v>40184.875</v>
          </cell>
          <cell r="DS970">
            <v>40184.875</v>
          </cell>
          <cell r="DT970">
            <v>40184.875</v>
          </cell>
          <cell r="DU970">
            <v>40184.875</v>
          </cell>
          <cell r="DV970">
            <v>40184.875</v>
          </cell>
          <cell r="DW970">
            <v>40184.875</v>
          </cell>
          <cell r="DX970">
            <v>40184.875</v>
          </cell>
          <cell r="DY970">
            <v>40184.875</v>
          </cell>
          <cell r="DZ970">
            <v>40184.875</v>
          </cell>
          <cell r="EA970">
            <v>40184.875</v>
          </cell>
          <cell r="EB970">
            <v>40184.875</v>
          </cell>
          <cell r="EC970">
            <v>40184.875</v>
          </cell>
          <cell r="ED970">
            <v>40184.875</v>
          </cell>
          <cell r="EE970">
            <v>40184.875</v>
          </cell>
          <cell r="EF970">
            <v>40184.875</v>
          </cell>
          <cell r="EG970">
            <v>40184.875</v>
          </cell>
          <cell r="EH970">
            <v>40184.875</v>
          </cell>
          <cell r="EI970">
            <v>40184.875</v>
          </cell>
          <cell r="EJ970">
            <v>40184.875</v>
          </cell>
          <cell r="EK970">
            <v>40184.875</v>
          </cell>
          <cell r="EL970">
            <v>40184.875</v>
          </cell>
          <cell r="EM970">
            <v>40184.875</v>
          </cell>
          <cell r="EN970">
            <v>40184.875</v>
          </cell>
          <cell r="EO970">
            <v>40184.875</v>
          </cell>
          <cell r="EP970">
            <v>40184.875</v>
          </cell>
          <cell r="EQ970">
            <v>40184.875</v>
          </cell>
          <cell r="ER970">
            <v>40184.875</v>
          </cell>
          <cell r="ES970">
            <v>40184.875</v>
          </cell>
          <cell r="ET970">
            <v>40184.875</v>
          </cell>
          <cell r="EU970">
            <v>40184.875</v>
          </cell>
          <cell r="EV970">
            <v>40184.875</v>
          </cell>
          <cell r="EW970">
            <v>40184.875</v>
          </cell>
          <cell r="EX970">
            <v>40184.875</v>
          </cell>
          <cell r="EY970">
            <v>40184.875</v>
          </cell>
          <cell r="EZ970">
            <v>40184.875</v>
          </cell>
          <cell r="FA970">
            <v>40184.875</v>
          </cell>
          <cell r="FB970">
            <v>40184.875</v>
          </cell>
          <cell r="FC970">
            <v>40184.875</v>
          </cell>
          <cell r="FD970">
            <v>40184.875</v>
          </cell>
          <cell r="FE970">
            <v>40184.875</v>
          </cell>
          <cell r="FF970">
            <v>40184.875</v>
          </cell>
          <cell r="FG970">
            <v>40184.875</v>
          </cell>
          <cell r="FH970">
            <v>40184.875</v>
          </cell>
          <cell r="FI970">
            <v>40184.875</v>
          </cell>
          <cell r="FJ970">
            <v>40184.875</v>
          </cell>
          <cell r="FK970">
            <v>40184.875</v>
          </cell>
          <cell r="FL970">
            <v>40184.875</v>
          </cell>
          <cell r="FM970">
            <v>40184.875</v>
          </cell>
          <cell r="FN970">
            <v>40184.875</v>
          </cell>
          <cell r="FO970">
            <v>40184.875</v>
          </cell>
          <cell r="FP970">
            <v>40184.875</v>
          </cell>
          <cell r="FQ970">
            <v>40184.875</v>
          </cell>
          <cell r="FR970">
            <v>40184.875</v>
          </cell>
          <cell r="FS970">
            <v>40184.875</v>
          </cell>
          <cell r="FT970">
            <v>40184.875</v>
          </cell>
          <cell r="FU970">
            <v>40184.875</v>
          </cell>
          <cell r="FV970">
            <v>40184.875</v>
          </cell>
          <cell r="FW970">
            <v>40184.875</v>
          </cell>
          <cell r="FX970">
            <v>40184.875</v>
          </cell>
          <cell r="FY970">
            <v>40184.875</v>
          </cell>
          <cell r="FZ970">
            <v>40184.875</v>
          </cell>
          <cell r="GA970">
            <v>40184.875</v>
          </cell>
          <cell r="GB970">
            <v>40184.875</v>
          </cell>
          <cell r="GC970">
            <v>40184.875</v>
          </cell>
          <cell r="GD970">
            <v>40184.875</v>
          </cell>
          <cell r="GE970">
            <v>40184.875</v>
          </cell>
          <cell r="GF970">
            <v>40184.875</v>
          </cell>
          <cell r="GG970">
            <v>40184.875</v>
          </cell>
          <cell r="GH970">
            <v>40184.875</v>
          </cell>
          <cell r="GI970">
            <v>40184.875</v>
          </cell>
          <cell r="GJ970">
            <v>40184.875</v>
          </cell>
          <cell r="GK970">
            <v>40184.875</v>
          </cell>
          <cell r="GL970">
            <v>40184.875</v>
          </cell>
          <cell r="GM970">
            <v>40184.875</v>
          </cell>
          <cell r="GN970">
            <v>40184.875</v>
          </cell>
          <cell r="GO970">
            <v>40184.875</v>
          </cell>
          <cell r="GP970">
            <v>40184.875</v>
          </cell>
          <cell r="GQ970">
            <v>10056</v>
          </cell>
          <cell r="GR970">
            <v>40184.875</v>
          </cell>
          <cell r="GS970">
            <v>40184.875</v>
          </cell>
          <cell r="GT970">
            <v>10056</v>
          </cell>
          <cell r="GU970">
            <v>10056</v>
          </cell>
          <cell r="GV970">
            <v>10056</v>
          </cell>
          <cell r="GW970">
            <v>10056</v>
          </cell>
          <cell r="GX970">
            <v>10056</v>
          </cell>
          <cell r="GY970">
            <v>10056</v>
          </cell>
          <cell r="GZ970">
            <v>10056</v>
          </cell>
          <cell r="HA970">
            <v>10056</v>
          </cell>
          <cell r="HB970">
            <v>10056</v>
          </cell>
          <cell r="HC970">
            <v>10056</v>
          </cell>
          <cell r="HD970">
            <v>10056</v>
          </cell>
          <cell r="HE970">
            <v>10056</v>
          </cell>
          <cell r="HF970">
            <v>10056</v>
          </cell>
          <cell r="HG970">
            <v>10056</v>
          </cell>
          <cell r="HH970"/>
          <cell r="HI970"/>
          <cell r="HJ970">
            <v>0</v>
          </cell>
          <cell r="HK970">
            <v>0</v>
          </cell>
          <cell r="HL970">
            <v>0</v>
          </cell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U970"/>
          <cell r="HV970"/>
          <cell r="HW970"/>
          <cell r="HX970"/>
          <cell r="HY970"/>
          <cell r="HZ970"/>
          <cell r="IA970"/>
          <cell r="IB970"/>
          <cell r="IC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>
            <v>10056</v>
          </cell>
          <cell r="IK970">
            <v>10056</v>
          </cell>
          <cell r="IL970">
            <v>10056</v>
          </cell>
          <cell r="IM970">
            <v>10056</v>
          </cell>
          <cell r="IN970">
            <v>10056</v>
          </cell>
          <cell r="IO970">
            <v>10056</v>
          </cell>
          <cell r="IP970">
            <v>10056</v>
          </cell>
          <cell r="IQ970">
            <v>10056</v>
          </cell>
          <cell r="IR970"/>
          <cell r="IS970"/>
          <cell r="IT970"/>
          <cell r="IU970"/>
          <cell r="IV970"/>
          <cell r="IW970"/>
          <cell r="IX970"/>
          <cell r="IY970"/>
          <cell r="IZ970"/>
          <cell r="JA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>
            <v>10056</v>
          </cell>
          <cell r="AK971">
            <v>0</v>
          </cell>
          <cell r="AL971">
            <v>10056</v>
          </cell>
          <cell r="AM971">
            <v>10056</v>
          </cell>
          <cell r="AN971">
            <v>10056</v>
          </cell>
          <cell r="AO971">
            <v>10056</v>
          </cell>
          <cell r="AP971">
            <v>10056</v>
          </cell>
          <cell r="AQ971">
            <v>10056</v>
          </cell>
          <cell r="AR971">
            <v>10056</v>
          </cell>
          <cell r="AS971">
            <v>10056</v>
          </cell>
          <cell r="AT971">
            <v>10056</v>
          </cell>
          <cell r="AU971">
            <v>10056</v>
          </cell>
          <cell r="AV971">
            <v>10056</v>
          </cell>
          <cell r="AW971">
            <v>10056</v>
          </cell>
          <cell r="AX971">
            <v>10056</v>
          </cell>
          <cell r="AY971">
            <v>10056</v>
          </cell>
          <cell r="AZ971">
            <v>10056</v>
          </cell>
          <cell r="BA971">
            <v>10056</v>
          </cell>
          <cell r="BB971">
            <v>10056</v>
          </cell>
          <cell r="BC971">
            <v>10056</v>
          </cell>
          <cell r="BD971">
            <v>10056</v>
          </cell>
          <cell r="BE971">
            <v>10056</v>
          </cell>
          <cell r="BF971">
            <v>10056</v>
          </cell>
          <cell r="BG971">
            <v>10056</v>
          </cell>
          <cell r="BH971">
            <v>10056</v>
          </cell>
          <cell r="BI971">
            <v>10056</v>
          </cell>
          <cell r="BJ971">
            <v>10056</v>
          </cell>
          <cell r="BK971">
            <v>10056</v>
          </cell>
          <cell r="BL971">
            <v>10056</v>
          </cell>
          <cell r="BM971">
            <v>10056</v>
          </cell>
          <cell r="BN971">
            <v>10056</v>
          </cell>
          <cell r="BO971">
            <v>10056</v>
          </cell>
          <cell r="BP971">
            <v>10056</v>
          </cell>
          <cell r="BQ971">
            <v>10056</v>
          </cell>
          <cell r="BR971">
            <v>10056</v>
          </cell>
          <cell r="BS971">
            <v>10056</v>
          </cell>
          <cell r="BT971">
            <v>10056</v>
          </cell>
          <cell r="BU971">
            <v>10056</v>
          </cell>
          <cell r="BV971">
            <v>10056</v>
          </cell>
          <cell r="BW971">
            <v>10056</v>
          </cell>
          <cell r="BX971">
            <v>10056</v>
          </cell>
          <cell r="BY971">
            <v>10056</v>
          </cell>
          <cell r="BZ971">
            <v>10056</v>
          </cell>
          <cell r="CA971">
            <v>10056</v>
          </cell>
          <cell r="CB971">
            <v>10056</v>
          </cell>
          <cell r="CC971">
            <v>10056</v>
          </cell>
          <cell r="CD971">
            <v>10056</v>
          </cell>
          <cell r="CE971">
            <v>10056</v>
          </cell>
          <cell r="CF971">
            <v>10056</v>
          </cell>
          <cell r="CG971">
            <v>10056</v>
          </cell>
          <cell r="CH971">
            <v>10056</v>
          </cell>
          <cell r="CI971">
            <v>10056</v>
          </cell>
          <cell r="CJ971">
            <v>10056</v>
          </cell>
          <cell r="CK971">
            <v>10056</v>
          </cell>
          <cell r="CL971">
            <v>10056</v>
          </cell>
          <cell r="CM971">
            <v>10056</v>
          </cell>
          <cell r="CN971">
            <v>10056</v>
          </cell>
          <cell r="CO971">
            <v>10056</v>
          </cell>
          <cell r="CP971">
            <v>10056</v>
          </cell>
          <cell r="CQ971">
            <v>10056</v>
          </cell>
          <cell r="CR971">
            <v>10056</v>
          </cell>
          <cell r="CS971">
            <v>10056</v>
          </cell>
          <cell r="CT971">
            <v>10056</v>
          </cell>
          <cell r="CU971">
            <v>10056</v>
          </cell>
          <cell r="CV971">
            <v>10056</v>
          </cell>
          <cell r="CW971">
            <v>10056</v>
          </cell>
          <cell r="CX971">
            <v>10056</v>
          </cell>
          <cell r="CY971">
            <v>10056</v>
          </cell>
          <cell r="CZ971">
            <v>10056</v>
          </cell>
          <cell r="DA971">
            <v>10056</v>
          </cell>
          <cell r="DB971">
            <v>10056</v>
          </cell>
          <cell r="DC971">
            <v>10056</v>
          </cell>
          <cell r="DD971">
            <v>10056</v>
          </cell>
          <cell r="DE971">
            <v>10056</v>
          </cell>
          <cell r="DF971">
            <v>10056</v>
          </cell>
          <cell r="DG971">
            <v>10056</v>
          </cell>
          <cell r="DH971">
            <v>10056</v>
          </cell>
          <cell r="DI971">
            <v>10056</v>
          </cell>
          <cell r="DJ971">
            <v>10056</v>
          </cell>
          <cell r="DK971">
            <v>10056</v>
          </cell>
          <cell r="DL971">
            <v>10056</v>
          </cell>
          <cell r="DM971">
            <v>10056</v>
          </cell>
          <cell r="DN971">
            <v>10056</v>
          </cell>
          <cell r="DO971">
            <v>10056</v>
          </cell>
          <cell r="DP971">
            <v>10056</v>
          </cell>
          <cell r="DQ971">
            <v>10056</v>
          </cell>
          <cell r="DR971">
            <v>10056</v>
          </cell>
          <cell r="DS971">
            <v>10056</v>
          </cell>
          <cell r="DT971">
            <v>10056</v>
          </cell>
          <cell r="DU971">
            <v>10056</v>
          </cell>
          <cell r="DV971">
            <v>10056</v>
          </cell>
          <cell r="DW971">
            <v>10056</v>
          </cell>
          <cell r="DX971">
            <v>10056</v>
          </cell>
          <cell r="DY971">
            <v>10056</v>
          </cell>
          <cell r="DZ971">
            <v>10056</v>
          </cell>
          <cell r="EA971">
            <v>10056</v>
          </cell>
          <cell r="EB971">
            <v>10056</v>
          </cell>
          <cell r="EC971">
            <v>10056</v>
          </cell>
          <cell r="ED971">
            <v>10056</v>
          </cell>
          <cell r="EE971">
            <v>10056</v>
          </cell>
          <cell r="EF971">
            <v>10056</v>
          </cell>
          <cell r="EG971">
            <v>10056</v>
          </cell>
          <cell r="EH971">
            <v>10056</v>
          </cell>
          <cell r="EI971">
            <v>10056</v>
          </cell>
          <cell r="EJ971">
            <v>10056</v>
          </cell>
          <cell r="EK971">
            <v>10056</v>
          </cell>
          <cell r="EL971">
            <v>10056</v>
          </cell>
          <cell r="EM971">
            <v>10056</v>
          </cell>
          <cell r="EN971">
            <v>10056</v>
          </cell>
          <cell r="EO971">
            <v>10056</v>
          </cell>
          <cell r="EP971">
            <v>10056</v>
          </cell>
          <cell r="EQ971">
            <v>10056</v>
          </cell>
          <cell r="ER971">
            <v>10056</v>
          </cell>
          <cell r="ES971">
            <v>10056</v>
          </cell>
          <cell r="ET971">
            <v>10056</v>
          </cell>
          <cell r="EU971">
            <v>10056</v>
          </cell>
          <cell r="EV971">
            <v>10056</v>
          </cell>
          <cell r="EW971">
            <v>10056</v>
          </cell>
          <cell r="EX971">
            <v>10056</v>
          </cell>
          <cell r="EY971">
            <v>10056</v>
          </cell>
          <cell r="EZ971">
            <v>10056</v>
          </cell>
          <cell r="FA971">
            <v>10056</v>
          </cell>
          <cell r="FB971">
            <v>10056</v>
          </cell>
          <cell r="FC971">
            <v>10056</v>
          </cell>
          <cell r="FD971">
            <v>10056</v>
          </cell>
          <cell r="FE971">
            <v>10056</v>
          </cell>
          <cell r="FF971">
            <v>10056</v>
          </cell>
          <cell r="FG971">
            <v>10056</v>
          </cell>
          <cell r="FH971">
            <v>10056</v>
          </cell>
          <cell r="FI971">
            <v>10056</v>
          </cell>
          <cell r="FJ971">
            <v>10056</v>
          </cell>
          <cell r="FK971">
            <v>10056</v>
          </cell>
          <cell r="FL971">
            <v>10056</v>
          </cell>
          <cell r="FM971">
            <v>10056</v>
          </cell>
          <cell r="FN971">
            <v>10056</v>
          </cell>
          <cell r="FO971">
            <v>10056</v>
          </cell>
          <cell r="FP971">
            <v>10056</v>
          </cell>
          <cell r="FQ971">
            <v>10056</v>
          </cell>
          <cell r="FR971">
            <v>10056</v>
          </cell>
          <cell r="FS971">
            <v>10056</v>
          </cell>
          <cell r="FT971">
            <v>10056</v>
          </cell>
          <cell r="FU971">
            <v>10056</v>
          </cell>
          <cell r="FV971">
            <v>10056</v>
          </cell>
          <cell r="FW971">
            <v>10056</v>
          </cell>
          <cell r="FX971">
            <v>10056</v>
          </cell>
          <cell r="FY971">
            <v>10056</v>
          </cell>
          <cell r="FZ971">
            <v>10056</v>
          </cell>
          <cell r="GA971">
            <v>10056</v>
          </cell>
          <cell r="GB971">
            <v>10056</v>
          </cell>
          <cell r="GC971">
            <v>10056</v>
          </cell>
          <cell r="GD971">
            <v>10056</v>
          </cell>
          <cell r="GE971">
            <v>10056</v>
          </cell>
          <cell r="GF971">
            <v>10056</v>
          </cell>
          <cell r="GG971">
            <v>10056</v>
          </cell>
          <cell r="GH971">
            <v>10056</v>
          </cell>
          <cell r="GI971">
            <v>10056</v>
          </cell>
          <cell r="GJ971">
            <v>10056</v>
          </cell>
          <cell r="GK971">
            <v>10056</v>
          </cell>
          <cell r="GL971">
            <v>10056</v>
          </cell>
          <cell r="GM971">
            <v>10056</v>
          </cell>
          <cell r="GN971">
            <v>10056</v>
          </cell>
          <cell r="GO971">
            <v>10056</v>
          </cell>
          <cell r="GP971">
            <v>10056</v>
          </cell>
          <cell r="GQ971">
            <v>10056</v>
          </cell>
          <cell r="GR971">
            <v>10056</v>
          </cell>
          <cell r="GS971">
            <v>10056</v>
          </cell>
          <cell r="GT971">
            <v>10056</v>
          </cell>
          <cell r="GU971">
            <v>10056</v>
          </cell>
          <cell r="GV971">
            <v>10056</v>
          </cell>
          <cell r="GW971">
            <v>10056</v>
          </cell>
          <cell r="GX971">
            <v>10056</v>
          </cell>
          <cell r="GY971">
            <v>10056</v>
          </cell>
          <cell r="GZ971">
            <v>10056</v>
          </cell>
          <cell r="HA971">
            <v>10056</v>
          </cell>
          <cell r="HB971">
            <v>10056</v>
          </cell>
          <cell r="HC971">
            <v>10056</v>
          </cell>
          <cell r="HD971">
            <v>10056</v>
          </cell>
          <cell r="HE971">
            <v>10056</v>
          </cell>
          <cell r="HF971">
            <v>10056</v>
          </cell>
          <cell r="HG971">
            <v>10056</v>
          </cell>
          <cell r="HH971"/>
          <cell r="HI971"/>
          <cell r="HJ971">
            <v>0</v>
          </cell>
          <cell r="HK971">
            <v>0</v>
          </cell>
          <cell r="HL971">
            <v>0</v>
          </cell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U971"/>
          <cell r="HV971"/>
          <cell r="HW971"/>
          <cell r="HX971"/>
          <cell r="HY971"/>
          <cell r="HZ971"/>
          <cell r="IA971"/>
          <cell r="IB971"/>
          <cell r="IC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>
            <v>10056</v>
          </cell>
          <cell r="IK971">
            <v>10056</v>
          </cell>
          <cell r="IL971">
            <v>10056</v>
          </cell>
          <cell r="IM971">
            <v>10056</v>
          </cell>
          <cell r="IN971">
            <v>10056</v>
          </cell>
          <cell r="IO971">
            <v>10056</v>
          </cell>
          <cell r="IP971">
            <v>10056</v>
          </cell>
          <cell r="IQ971">
            <v>10056</v>
          </cell>
          <cell r="IR971"/>
          <cell r="IS971"/>
          <cell r="IT971"/>
          <cell r="IU971"/>
          <cell r="IV971"/>
          <cell r="IW971"/>
          <cell r="IX971"/>
          <cell r="IY971"/>
          <cell r="IZ971"/>
          <cell r="JA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664013.59</v>
          </cell>
          <cell r="AH972">
            <v>1664013.59</v>
          </cell>
          <cell r="AI972">
            <v>1564001.1875</v>
          </cell>
          <cell r="AJ972">
            <v>1207068</v>
          </cell>
          <cell r="AK972">
            <v>1539963</v>
          </cell>
          <cell r="AL972">
            <v>1539963</v>
          </cell>
          <cell r="AM972">
            <v>1565022.53</v>
          </cell>
          <cell r="AN972">
            <v>1565022.53</v>
          </cell>
          <cell r="AO972">
            <v>1598275.95061584</v>
          </cell>
          <cell r="AP972">
            <v>1598275.95061584</v>
          </cell>
          <cell r="AQ972">
            <v>1564001.1875</v>
          </cell>
          <cell r="AR972">
            <v>1564001.1875</v>
          </cell>
          <cell r="AS972">
            <v>1087140.6000000001</v>
          </cell>
          <cell r="AT972">
            <v>1040043.5</v>
          </cell>
          <cell r="AU972">
            <v>1207068</v>
          </cell>
          <cell r="AV972">
            <v>1207068</v>
          </cell>
          <cell r="AW972">
            <v>1217582</v>
          </cell>
          <cell r="AX972">
            <v>1217582</v>
          </cell>
          <cell r="AY972">
            <v>1076526.6000000001</v>
          </cell>
          <cell r="AZ972">
            <v>1552597.68</v>
          </cell>
          <cell r="BA972">
            <v>1061140.2</v>
          </cell>
          <cell r="BB972">
            <v>1040043.5</v>
          </cell>
          <cell r="BC972">
            <v>1040043.5</v>
          </cell>
          <cell r="BD972">
            <v>1087140.6000000001</v>
          </cell>
          <cell r="BE972">
            <v>1087140.6000000001</v>
          </cell>
          <cell r="BF972">
            <v>1077757</v>
          </cell>
          <cell r="BG972">
            <v>1077757</v>
          </cell>
          <cell r="BH972">
            <v>1155609</v>
          </cell>
          <cell r="BI972">
            <v>1635444</v>
          </cell>
          <cell r="BJ972">
            <v>1140381.8</v>
          </cell>
          <cell r="BK972">
            <v>1608602.925</v>
          </cell>
          <cell r="BL972">
            <v>1111197.81669533</v>
          </cell>
          <cell r="BM972">
            <v>1732883</v>
          </cell>
          <cell r="BN972">
            <v>1115210.3999999999</v>
          </cell>
          <cell r="BO972">
            <v>1747802</v>
          </cell>
          <cell r="BP972">
            <v>1248145.7516770901</v>
          </cell>
          <cell r="BQ972">
            <v>1248145.7516770901</v>
          </cell>
          <cell r="BR972">
            <v>1323537.5549999999</v>
          </cell>
          <cell r="BS972">
            <v>1323537.5549999999</v>
          </cell>
          <cell r="BT972">
            <v>1231095</v>
          </cell>
          <cell r="BU972">
            <v>1457784.5</v>
          </cell>
          <cell r="BV972">
            <v>1334723.8999999999</v>
          </cell>
          <cell r="BW972">
            <v>1321291.3999999999</v>
          </cell>
          <cell r="BX972">
            <v>1321291.3999999999</v>
          </cell>
          <cell r="BY972">
            <v>1374297.1</v>
          </cell>
          <cell r="BZ972">
            <v>1348748</v>
          </cell>
          <cell r="CA972">
            <v>1266657</v>
          </cell>
          <cell r="CB972">
            <v>1605413</v>
          </cell>
          <cell r="CC972">
            <v>1809441</v>
          </cell>
          <cell r="CD972">
            <v>2059626</v>
          </cell>
          <cell r="CE972">
            <v>2224638</v>
          </cell>
          <cell r="CF972">
            <v>2656176</v>
          </cell>
          <cell r="CG972">
            <v>2684804</v>
          </cell>
          <cell r="CH972">
            <v>2315011.7999999998</v>
          </cell>
          <cell r="CI972">
            <v>921447</v>
          </cell>
          <cell r="CJ972">
            <v>828703</v>
          </cell>
          <cell r="CK972">
            <v>785474</v>
          </cell>
          <cell r="CL972">
            <v>788387</v>
          </cell>
          <cell r="CM972">
            <v>834866</v>
          </cell>
          <cell r="CN972">
            <v>933176</v>
          </cell>
          <cell r="CO972">
            <v>412674</v>
          </cell>
          <cell r="CP972">
            <v>2059626</v>
          </cell>
          <cell r="CQ972">
            <v>400756</v>
          </cell>
          <cell r="CR972">
            <v>556635.1</v>
          </cell>
          <cell r="CS972">
            <v>566844.69999999995</v>
          </cell>
          <cell r="CT972">
            <v>565490</v>
          </cell>
          <cell r="CU972">
            <v>816277</v>
          </cell>
          <cell r="CV972">
            <v>802663</v>
          </cell>
          <cell r="CW972">
            <v>749119</v>
          </cell>
          <cell r="CX972">
            <v>716285</v>
          </cell>
          <cell r="CY972">
            <v>703164</v>
          </cell>
          <cell r="CZ972">
            <v>676851</v>
          </cell>
          <cell r="DA972">
            <v>613911</v>
          </cell>
          <cell r="DB972">
            <v>574338</v>
          </cell>
          <cell r="DC972">
            <v>540114</v>
          </cell>
          <cell r="DD972">
            <v>318712</v>
          </cell>
          <cell r="DE972">
            <v>318712</v>
          </cell>
          <cell r="DF972">
            <v>299000</v>
          </cell>
          <cell r="DG972">
            <v>299000</v>
          </cell>
          <cell r="DH972">
            <v>337000</v>
          </cell>
          <cell r="DI972">
            <v>419057</v>
          </cell>
          <cell r="DJ972">
            <v>177345</v>
          </cell>
          <cell r="DK972">
            <v>174669</v>
          </cell>
          <cell r="DL972">
            <v>75037.88</v>
          </cell>
          <cell r="DM972">
            <v>75037.88</v>
          </cell>
          <cell r="DN972">
            <v>95216.1</v>
          </cell>
          <cell r="DO972">
            <v>50589</v>
          </cell>
          <cell r="DP972">
            <v>124255</v>
          </cell>
          <cell r="DQ972">
            <v>124255</v>
          </cell>
          <cell r="DR972">
            <v>139537</v>
          </cell>
          <cell r="DS972">
            <v>157103</v>
          </cell>
          <cell r="DT972">
            <v>155883</v>
          </cell>
          <cell r="DU972">
            <v>176293</v>
          </cell>
          <cell r="DV972">
            <v>145760</v>
          </cell>
          <cell r="DW972">
            <v>129589</v>
          </cell>
          <cell r="DX972">
            <v>137760.1</v>
          </cell>
          <cell r="DY972">
            <v>152391.79999999999</v>
          </cell>
          <cell r="DZ972">
            <v>166824</v>
          </cell>
          <cell r="EA972">
            <v>162200.1</v>
          </cell>
          <cell r="EB972">
            <v>153095</v>
          </cell>
          <cell r="EC972">
            <v>169822</v>
          </cell>
          <cell r="ED972">
            <v>192581</v>
          </cell>
          <cell r="EE972">
            <v>187569</v>
          </cell>
          <cell r="EF972">
            <v>184685</v>
          </cell>
          <cell r="EG972">
            <v>185016</v>
          </cell>
          <cell r="EH972">
            <v>185210</v>
          </cell>
          <cell r="EI972">
            <v>210101</v>
          </cell>
          <cell r="EJ972">
            <v>209285</v>
          </cell>
          <cell r="EK972">
            <v>235290</v>
          </cell>
          <cell r="EL972">
            <v>249605</v>
          </cell>
          <cell r="EM972">
            <v>249605</v>
          </cell>
          <cell r="EN972">
            <v>243683</v>
          </cell>
          <cell r="EO972">
            <v>123683</v>
          </cell>
          <cell r="EP972">
            <v>142770.5</v>
          </cell>
          <cell r="EQ972">
            <v>144772.29999999999</v>
          </cell>
          <cell r="ER972">
            <v>167122.70000000001</v>
          </cell>
          <cell r="ES972">
            <v>202958</v>
          </cell>
          <cell r="ET972">
            <v>181511</v>
          </cell>
          <cell r="EU972">
            <v>181560</v>
          </cell>
          <cell r="EV972">
            <v>181549</v>
          </cell>
          <cell r="EW972">
            <v>218727</v>
          </cell>
          <cell r="EX972">
            <v>234273.7</v>
          </cell>
          <cell r="EY972">
            <v>375657</v>
          </cell>
          <cell r="EZ972">
            <v>376107</v>
          </cell>
          <cell r="FA972">
            <v>376107</v>
          </cell>
          <cell r="FB972">
            <v>417803</v>
          </cell>
          <cell r="FC972">
            <v>469953.2</v>
          </cell>
          <cell r="FD972">
            <v>446808</v>
          </cell>
          <cell r="FE972">
            <v>381292.79999999999</v>
          </cell>
          <cell r="FF972">
            <v>381227.8</v>
          </cell>
          <cell r="FG972">
            <v>356947</v>
          </cell>
          <cell r="FH972">
            <v>356928</v>
          </cell>
          <cell r="FI972">
            <v>356928</v>
          </cell>
          <cell r="FJ972">
            <v>375514.7</v>
          </cell>
          <cell r="FK972">
            <v>375516.7</v>
          </cell>
          <cell r="FL972">
            <v>397592.6</v>
          </cell>
          <cell r="FM972">
            <v>412698.8</v>
          </cell>
          <cell r="FN972">
            <v>459094.4</v>
          </cell>
          <cell r="FO972">
            <v>479337.3</v>
          </cell>
          <cell r="FP972">
            <v>479086.1</v>
          </cell>
          <cell r="FQ972">
            <v>485487.3</v>
          </cell>
          <cell r="FR972">
            <v>489558.4</v>
          </cell>
          <cell r="FS972">
            <v>525514.6</v>
          </cell>
          <cell r="FT972">
            <v>551492.5</v>
          </cell>
          <cell r="FU972">
            <v>596319.4</v>
          </cell>
          <cell r="FV972">
            <v>615027.6</v>
          </cell>
          <cell r="FW972">
            <v>565721.4</v>
          </cell>
          <cell r="FX972">
            <v>639504.5</v>
          </cell>
          <cell r="FY972">
            <v>549885.1</v>
          </cell>
          <cell r="FZ972">
            <v>554895.4</v>
          </cell>
          <cell r="GA972">
            <v>563915.9</v>
          </cell>
          <cell r="GB972">
            <v>567085.9</v>
          </cell>
          <cell r="GC972">
            <v>495499.9</v>
          </cell>
          <cell r="GD972">
            <v>573327.6</v>
          </cell>
          <cell r="GE972">
            <v>668838.69999999995</v>
          </cell>
          <cell r="GF972">
            <v>717253.6</v>
          </cell>
          <cell r="GG972">
            <v>721383.2</v>
          </cell>
          <cell r="GH972">
            <v>709521.2</v>
          </cell>
          <cell r="GI972">
            <v>645229.6</v>
          </cell>
          <cell r="GJ972">
            <v>707713.1</v>
          </cell>
          <cell r="GK972">
            <v>691886.28798701998</v>
          </cell>
          <cell r="GL972">
            <v>698584.61564445996</v>
          </cell>
          <cell r="GM972">
            <v>712496.7</v>
          </cell>
          <cell r="GN972">
            <v>711460.9</v>
          </cell>
          <cell r="GO972">
            <v>720710.4</v>
          </cell>
          <cell r="GP972">
            <v>715528.7</v>
          </cell>
          <cell r="GQ972">
            <v>741236.8</v>
          </cell>
          <cell r="GR972">
            <v>784340.9</v>
          </cell>
          <cell r="GS972">
            <v>891913.2</v>
          </cell>
          <cell r="GT972">
            <v>797885.7</v>
          </cell>
          <cell r="GU972">
            <v>797885.7</v>
          </cell>
          <cell r="GV972">
            <v>849455</v>
          </cell>
          <cell r="GW972">
            <v>849455</v>
          </cell>
          <cell r="GX972">
            <v>849455</v>
          </cell>
          <cell r="GY972">
            <v>849455</v>
          </cell>
          <cell r="GZ972">
            <v>849455</v>
          </cell>
          <cell r="HA972">
            <v>849455</v>
          </cell>
          <cell r="HB972">
            <v>849455</v>
          </cell>
          <cell r="HC972">
            <v>849455</v>
          </cell>
          <cell r="HD972">
            <v>849455</v>
          </cell>
          <cell r="HE972">
            <v>849455</v>
          </cell>
          <cell r="HF972">
            <v>849455</v>
          </cell>
          <cell r="HG972">
            <v>849455</v>
          </cell>
          <cell r="HH972">
            <v>849455</v>
          </cell>
          <cell r="HI972">
            <v>849455</v>
          </cell>
          <cell r="HJ972">
            <v>849455</v>
          </cell>
          <cell r="HK972">
            <v>849455</v>
          </cell>
          <cell r="HL972">
            <v>849455</v>
          </cell>
          <cell r="HM972">
            <v>849455</v>
          </cell>
          <cell r="HN972">
            <v>849455</v>
          </cell>
          <cell r="HO972">
            <v>849455</v>
          </cell>
          <cell r="HP972">
            <v>849455</v>
          </cell>
          <cell r="HQ972">
            <v>849455</v>
          </cell>
          <cell r="HR972">
            <v>849455</v>
          </cell>
          <cell r="HS972">
            <v>849455</v>
          </cell>
          <cell r="HT972">
            <v>849455</v>
          </cell>
          <cell r="HU972">
            <v>849455</v>
          </cell>
          <cell r="HV972">
            <v>849455</v>
          </cell>
          <cell r="HW972">
            <v>849455</v>
          </cell>
          <cell r="HX972">
            <v>849455</v>
          </cell>
          <cell r="HY972">
            <v>849455</v>
          </cell>
          <cell r="HZ972">
            <v>849455</v>
          </cell>
          <cell r="IA972">
            <v>849455</v>
          </cell>
          <cell r="IB972">
            <v>849455</v>
          </cell>
          <cell r="IC972">
            <v>849455</v>
          </cell>
          <cell r="ID972">
            <v>849455</v>
          </cell>
          <cell r="IE972">
            <v>849455</v>
          </cell>
          <cell r="IF972">
            <v>849455</v>
          </cell>
          <cell r="IG972">
            <v>849455</v>
          </cell>
          <cell r="IH972"/>
          <cell r="II972"/>
          <cell r="IJ972">
            <v>784340.9</v>
          </cell>
          <cell r="IK972"/>
          <cell r="IL972">
            <v>797885.7</v>
          </cell>
          <cell r="IM972"/>
          <cell r="IN972"/>
          <cell r="IO972"/>
          <cell r="IP972">
            <v>849455</v>
          </cell>
          <cell r="IQ972"/>
          <cell r="IR972"/>
          <cell r="IS972"/>
          <cell r="IT972">
            <v>849455</v>
          </cell>
          <cell r="IU972"/>
          <cell r="IV972"/>
          <cell r="IW972"/>
          <cell r="IX972"/>
          <cell r="IY972"/>
          <cell r="IZ972"/>
          <cell r="JA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2466.091106600001</v>
          </cell>
          <cell r="AH973">
            <v>12466.091106600001</v>
          </cell>
          <cell r="AI973">
            <v>10999.472606720001</v>
          </cell>
          <cell r="AJ973">
            <v>10999.46875</v>
          </cell>
          <cell r="AK973">
            <v>19916.035272000001</v>
          </cell>
          <cell r="AL973">
            <v>19916.035272000001</v>
          </cell>
          <cell r="AM973">
            <v>12476.90313606</v>
          </cell>
          <cell r="AN973">
            <v>12476.90313606</v>
          </cell>
          <cell r="AO973">
            <v>17945.56698</v>
          </cell>
          <cell r="AP973">
            <v>17945.56698</v>
          </cell>
          <cell r="AQ973">
            <v>10999.472606720001</v>
          </cell>
          <cell r="AR973">
            <v>10999.472606720001</v>
          </cell>
          <cell r="AS973">
            <v>10919.716341719999</v>
          </cell>
          <cell r="AT973">
            <v>7507</v>
          </cell>
          <cell r="AU973">
            <v>11683.778007299999</v>
          </cell>
          <cell r="AV973">
            <v>11687</v>
          </cell>
          <cell r="AW973">
            <v>7744</v>
          </cell>
          <cell r="AX973">
            <v>7744</v>
          </cell>
          <cell r="AY973">
            <v>2447.6091206800002</v>
          </cell>
          <cell r="AZ973">
            <v>27459.890749440001</v>
          </cell>
          <cell r="BA973">
            <v>18996.180007120001</v>
          </cell>
          <cell r="BB973">
            <v>7507</v>
          </cell>
          <cell r="BC973">
            <v>7507</v>
          </cell>
          <cell r="BD973">
            <v>10919.716341719999</v>
          </cell>
          <cell r="BE973">
            <v>10919.716341719999</v>
          </cell>
          <cell r="BF973">
            <v>11683.778007299999</v>
          </cell>
          <cell r="BG973">
            <v>11683.778007299999</v>
          </cell>
          <cell r="BH973">
            <v>7810.7440179999994</v>
          </cell>
          <cell r="BI973">
            <v>4208.43257808</v>
          </cell>
          <cell r="BJ973">
            <v>2698.8305055199999</v>
          </cell>
          <cell r="BK973">
            <v>21115.402783699999</v>
          </cell>
          <cell r="BL973">
            <v>18459.444462799998</v>
          </cell>
          <cell r="BM973">
            <v>17615.06296205</v>
          </cell>
          <cell r="BN973">
            <v>16311.3444628</v>
          </cell>
          <cell r="BO973">
            <v>12541.12660225</v>
          </cell>
          <cell r="BP973">
            <v>11436.703371150001</v>
          </cell>
          <cell r="BQ973">
            <v>11436.703371150001</v>
          </cell>
          <cell r="BR973">
            <v>12214.703371150001</v>
          </cell>
          <cell r="BS973">
            <v>12214.703371150001</v>
          </cell>
          <cell r="BT973">
            <v>9001</v>
          </cell>
          <cell r="BU973">
            <v>3653.3999999999996</v>
          </cell>
          <cell r="BV973">
            <v>23609</v>
          </cell>
          <cell r="BW973">
            <v>17256</v>
          </cell>
          <cell r="BX973">
            <v>17256</v>
          </cell>
          <cell r="BY973">
            <v>11282.1</v>
          </cell>
          <cell r="BZ973">
            <v>19614</v>
          </cell>
          <cell r="CA973">
            <v>12652</v>
          </cell>
          <cell r="CB973">
            <v>13159</v>
          </cell>
          <cell r="CC973">
            <v>26436</v>
          </cell>
          <cell r="CD973">
            <v>116143</v>
          </cell>
          <cell r="CE973">
            <v>22459</v>
          </cell>
          <cell r="CF973">
            <v>19754</v>
          </cell>
          <cell r="CG973">
            <v>13227</v>
          </cell>
          <cell r="CH973">
            <v>3279.8</v>
          </cell>
          <cell r="CI973">
            <v>19007</v>
          </cell>
          <cell r="CJ973">
            <v>14644</v>
          </cell>
          <cell r="CK973">
            <v>9173</v>
          </cell>
          <cell r="CL973">
            <v>10154</v>
          </cell>
          <cell r="CM973">
            <v>7109</v>
          </cell>
          <cell r="CN973">
            <v>1853</v>
          </cell>
          <cell r="CO973">
            <v>4521</v>
          </cell>
          <cell r="CP973">
            <v>116143</v>
          </cell>
          <cell r="CQ973">
            <v>3124</v>
          </cell>
          <cell r="CR973">
            <v>11588</v>
          </cell>
          <cell r="CS973">
            <v>14267.7</v>
          </cell>
          <cell r="CT973">
            <v>11694</v>
          </cell>
          <cell r="CU973">
            <v>9486</v>
          </cell>
          <cell r="CV973">
            <v>12196</v>
          </cell>
          <cell r="CW973">
            <v>9214</v>
          </cell>
          <cell r="CX973">
            <v>6712</v>
          </cell>
          <cell r="CY973">
            <v>8550</v>
          </cell>
          <cell r="CZ973">
            <v>5674</v>
          </cell>
          <cell r="DA973">
            <v>3556</v>
          </cell>
          <cell r="DB973">
            <v>5415</v>
          </cell>
          <cell r="DC973">
            <v>2587</v>
          </cell>
          <cell r="DD973">
            <v>1000</v>
          </cell>
          <cell r="DE973">
            <v>1000</v>
          </cell>
          <cell r="DF973">
            <v>4399</v>
          </cell>
          <cell r="DG973">
            <v>4399</v>
          </cell>
          <cell r="DH973">
            <v>2329</v>
          </cell>
          <cell r="DI973">
            <v>1305</v>
          </cell>
          <cell r="DJ973">
            <v>574</v>
          </cell>
          <cell r="DK973">
            <v>317</v>
          </cell>
          <cell r="DL973">
            <v>320</v>
          </cell>
          <cell r="DM973">
            <v>320</v>
          </cell>
          <cell r="DN973">
            <v>946</v>
          </cell>
          <cell r="DO973">
            <v>539</v>
          </cell>
          <cell r="DP973">
            <v>6696</v>
          </cell>
          <cell r="DQ973">
            <v>6696</v>
          </cell>
          <cell r="DR973">
            <v>7463</v>
          </cell>
          <cell r="DS973">
            <v>6221</v>
          </cell>
          <cell r="DT973">
            <v>5912</v>
          </cell>
          <cell r="DU973">
            <v>6838</v>
          </cell>
          <cell r="DV973">
            <v>5061</v>
          </cell>
          <cell r="DW973">
            <v>4865</v>
          </cell>
          <cell r="DX973">
            <v>4960</v>
          </cell>
          <cell r="DY973">
            <v>3427</v>
          </cell>
          <cell r="DZ973">
            <v>6228</v>
          </cell>
          <cell r="EA973">
            <v>5627</v>
          </cell>
          <cell r="EB973">
            <v>3683</v>
          </cell>
          <cell r="EC973">
            <v>5139</v>
          </cell>
          <cell r="ED973">
            <v>4331</v>
          </cell>
          <cell r="EE973">
            <v>2843</v>
          </cell>
          <cell r="EF973">
            <v>8170</v>
          </cell>
          <cell r="EG973">
            <v>7504</v>
          </cell>
          <cell r="EH973">
            <v>5455</v>
          </cell>
          <cell r="EI973">
            <v>7668</v>
          </cell>
          <cell r="EJ973">
            <v>6550</v>
          </cell>
          <cell r="EK973">
            <v>4116</v>
          </cell>
          <cell r="EL973">
            <v>9746</v>
          </cell>
          <cell r="EM973">
            <v>7848</v>
          </cell>
          <cell r="EN973">
            <v>5183</v>
          </cell>
          <cell r="EO973">
            <v>3422</v>
          </cell>
          <cell r="EP973">
            <v>2870</v>
          </cell>
          <cell r="EQ973">
            <v>1190</v>
          </cell>
          <cell r="ER973">
            <v>9452</v>
          </cell>
          <cell r="ES973">
            <v>8509</v>
          </cell>
          <cell r="ET973">
            <v>6550</v>
          </cell>
          <cell r="EU973">
            <v>4525</v>
          </cell>
          <cell r="EV973">
            <v>3327</v>
          </cell>
          <cell r="EW973">
            <v>1624</v>
          </cell>
          <cell r="EX973">
            <v>11367</v>
          </cell>
          <cell r="EY973">
            <v>19613</v>
          </cell>
          <cell r="EZ973">
            <v>15926</v>
          </cell>
          <cell r="FA973">
            <v>12121</v>
          </cell>
          <cell r="FB973">
            <v>11210</v>
          </cell>
          <cell r="FC973">
            <v>7709</v>
          </cell>
          <cell r="FD973">
            <v>16855</v>
          </cell>
          <cell r="FE973">
            <v>19714</v>
          </cell>
          <cell r="FF973">
            <v>15496</v>
          </cell>
          <cell r="FG973">
            <v>11106</v>
          </cell>
          <cell r="FH973">
            <v>10104</v>
          </cell>
          <cell r="FI973">
            <v>5743</v>
          </cell>
          <cell r="FJ973">
            <v>16064</v>
          </cell>
          <cell r="FK973">
            <v>24216</v>
          </cell>
          <cell r="FL973">
            <v>20678</v>
          </cell>
          <cell r="FM973">
            <v>16238</v>
          </cell>
          <cell r="FN973">
            <v>16486</v>
          </cell>
          <cell r="FO973">
            <v>9904</v>
          </cell>
          <cell r="FP973">
            <v>22146</v>
          </cell>
          <cell r="FQ973">
            <v>20948</v>
          </cell>
          <cell r="FR973">
            <v>16351</v>
          </cell>
          <cell r="FS973">
            <v>12229</v>
          </cell>
          <cell r="FT973">
            <v>8993</v>
          </cell>
          <cell r="FU973">
            <v>7441</v>
          </cell>
          <cell r="FV973">
            <v>21846</v>
          </cell>
          <cell r="FW973">
            <v>18566</v>
          </cell>
          <cell r="FX973">
            <v>15360</v>
          </cell>
          <cell r="FY973">
            <v>12103</v>
          </cell>
          <cell r="FZ973">
            <v>8757</v>
          </cell>
          <cell r="GA973">
            <v>4812</v>
          </cell>
          <cell r="GB973">
            <v>20999</v>
          </cell>
          <cell r="GC973">
            <v>17414</v>
          </cell>
          <cell r="GD973">
            <v>13034</v>
          </cell>
          <cell r="GE973">
            <v>12036</v>
          </cell>
          <cell r="GF973">
            <v>9470</v>
          </cell>
          <cell r="GG973">
            <v>4952</v>
          </cell>
          <cell r="GH973">
            <v>22505</v>
          </cell>
          <cell r="GI973">
            <v>19388</v>
          </cell>
          <cell r="GJ973">
            <v>14928</v>
          </cell>
          <cell r="GK973">
            <v>12041</v>
          </cell>
          <cell r="GL973">
            <v>5652</v>
          </cell>
          <cell r="GM973">
            <v>3291</v>
          </cell>
          <cell r="GN973">
            <v>7249</v>
          </cell>
          <cell r="GO973">
            <v>10777</v>
          </cell>
          <cell r="GP973">
            <v>8410</v>
          </cell>
          <cell r="GQ973">
            <v>7276.2</v>
          </cell>
          <cell r="GR973">
            <v>8369</v>
          </cell>
          <cell r="GS973">
            <v>7214</v>
          </cell>
          <cell r="GT973">
            <v>12271</v>
          </cell>
          <cell r="GU973">
            <v>12271</v>
          </cell>
          <cell r="GV973">
            <v>12271</v>
          </cell>
          <cell r="GW973">
            <v>12271</v>
          </cell>
          <cell r="GX973">
            <v>12271</v>
          </cell>
          <cell r="GY973">
            <v>12271</v>
          </cell>
          <cell r="GZ973">
            <v>12271</v>
          </cell>
          <cell r="HA973">
            <v>12271</v>
          </cell>
          <cell r="HB973">
            <v>12271</v>
          </cell>
          <cell r="HC973">
            <v>12271</v>
          </cell>
          <cell r="HD973">
            <v>12271</v>
          </cell>
          <cell r="HE973">
            <v>12271</v>
          </cell>
          <cell r="HF973">
            <v>12271</v>
          </cell>
          <cell r="HG973">
            <v>12271</v>
          </cell>
          <cell r="HH973">
            <v>12271</v>
          </cell>
          <cell r="HI973">
            <v>12271</v>
          </cell>
          <cell r="HJ973">
            <v>12271</v>
          </cell>
          <cell r="HK973">
            <v>12271</v>
          </cell>
          <cell r="HL973">
            <v>12271</v>
          </cell>
          <cell r="HM973">
            <v>12271</v>
          </cell>
          <cell r="HN973">
            <v>12271</v>
          </cell>
          <cell r="HO973">
            <v>12271</v>
          </cell>
          <cell r="HP973">
            <v>12271</v>
          </cell>
          <cell r="HQ973">
            <v>12271</v>
          </cell>
          <cell r="HR973">
            <v>12271</v>
          </cell>
          <cell r="HS973">
            <v>12271</v>
          </cell>
          <cell r="HT973">
            <v>12271</v>
          </cell>
          <cell r="HU973">
            <v>12271</v>
          </cell>
          <cell r="HV973">
            <v>12271</v>
          </cell>
          <cell r="HW973">
            <v>12271</v>
          </cell>
          <cell r="HX973">
            <v>12271</v>
          </cell>
          <cell r="HY973">
            <v>12271</v>
          </cell>
          <cell r="HZ973">
            <v>12271</v>
          </cell>
          <cell r="IA973">
            <v>12271</v>
          </cell>
          <cell r="IB973">
            <v>12271</v>
          </cell>
          <cell r="IC973">
            <v>12271</v>
          </cell>
          <cell r="ID973">
            <v>12271</v>
          </cell>
          <cell r="IE973">
            <v>12271</v>
          </cell>
          <cell r="IF973">
            <v>12271</v>
          </cell>
          <cell r="IG973">
            <v>12271</v>
          </cell>
          <cell r="IH973"/>
          <cell r="II973"/>
          <cell r="IJ973">
            <v>8369</v>
          </cell>
          <cell r="IK973"/>
          <cell r="IL973">
            <v>12271</v>
          </cell>
          <cell r="IM973"/>
          <cell r="IN973"/>
          <cell r="IO973"/>
          <cell r="IP973"/>
          <cell r="IQ973"/>
          <cell r="IR973"/>
          <cell r="IS973"/>
          <cell r="IT973"/>
          <cell r="IU973"/>
          <cell r="IV973"/>
          <cell r="IW973"/>
          <cell r="IX973"/>
          <cell r="IY973"/>
          <cell r="IZ973"/>
          <cell r="JA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>
            <v>12271</v>
          </cell>
          <cell r="AK974">
            <v>0</v>
          </cell>
          <cell r="AL974">
            <v>12271</v>
          </cell>
          <cell r="AM974">
            <v>12271</v>
          </cell>
          <cell r="AN974">
            <v>12271</v>
          </cell>
          <cell r="AO974">
            <v>12271</v>
          </cell>
          <cell r="AP974">
            <v>12271</v>
          </cell>
          <cell r="AQ974">
            <v>12271</v>
          </cell>
          <cell r="AR974">
            <v>12271</v>
          </cell>
          <cell r="AS974">
            <v>12271</v>
          </cell>
          <cell r="AT974">
            <v>12271</v>
          </cell>
          <cell r="AU974">
            <v>12271</v>
          </cell>
          <cell r="AV974">
            <v>12271</v>
          </cell>
          <cell r="AW974">
            <v>12271</v>
          </cell>
          <cell r="AX974">
            <v>12271</v>
          </cell>
          <cell r="AY974">
            <v>12271</v>
          </cell>
          <cell r="AZ974">
            <v>12271</v>
          </cell>
          <cell r="BA974">
            <v>12271</v>
          </cell>
          <cell r="BB974">
            <v>12271</v>
          </cell>
          <cell r="BC974">
            <v>12271</v>
          </cell>
          <cell r="BD974">
            <v>12271</v>
          </cell>
          <cell r="BE974">
            <v>12271</v>
          </cell>
          <cell r="BF974">
            <v>12271</v>
          </cell>
          <cell r="BG974">
            <v>12271</v>
          </cell>
          <cell r="BH974">
            <v>12271</v>
          </cell>
          <cell r="BI974">
            <v>12271</v>
          </cell>
          <cell r="BJ974">
            <v>12271</v>
          </cell>
          <cell r="BK974">
            <v>12271</v>
          </cell>
          <cell r="BL974">
            <v>12271</v>
          </cell>
          <cell r="BM974">
            <v>12271</v>
          </cell>
          <cell r="BN974">
            <v>12271</v>
          </cell>
          <cell r="BO974">
            <v>12271</v>
          </cell>
          <cell r="BP974">
            <v>12271</v>
          </cell>
          <cell r="BQ974">
            <v>12271</v>
          </cell>
          <cell r="BR974">
            <v>12271</v>
          </cell>
          <cell r="BS974">
            <v>12271</v>
          </cell>
          <cell r="BT974">
            <v>12271</v>
          </cell>
          <cell r="BU974">
            <v>12271</v>
          </cell>
          <cell r="BV974">
            <v>12271</v>
          </cell>
          <cell r="BW974">
            <v>12271</v>
          </cell>
          <cell r="BX974">
            <v>12271</v>
          </cell>
          <cell r="BY974">
            <v>12271</v>
          </cell>
          <cell r="BZ974">
            <v>12271</v>
          </cell>
          <cell r="CA974">
            <v>12271</v>
          </cell>
          <cell r="CB974">
            <v>12271</v>
          </cell>
          <cell r="CC974">
            <v>12271</v>
          </cell>
          <cell r="CD974">
            <v>12271</v>
          </cell>
          <cell r="CE974">
            <v>12271</v>
          </cell>
          <cell r="CF974">
            <v>12271</v>
          </cell>
          <cell r="CG974">
            <v>12271</v>
          </cell>
          <cell r="CH974">
            <v>12271</v>
          </cell>
          <cell r="CI974">
            <v>12271</v>
          </cell>
          <cell r="CJ974">
            <v>12271</v>
          </cell>
          <cell r="CK974">
            <v>12271</v>
          </cell>
          <cell r="CL974">
            <v>12271</v>
          </cell>
          <cell r="CM974">
            <v>12271</v>
          </cell>
          <cell r="CN974">
            <v>12271</v>
          </cell>
          <cell r="CO974">
            <v>12271</v>
          </cell>
          <cell r="CP974">
            <v>12271</v>
          </cell>
          <cell r="CQ974">
            <v>12271</v>
          </cell>
          <cell r="CR974">
            <v>12271</v>
          </cell>
          <cell r="CS974">
            <v>12271</v>
          </cell>
          <cell r="CT974">
            <v>12271</v>
          </cell>
          <cell r="CU974">
            <v>12271</v>
          </cell>
          <cell r="CV974">
            <v>12271</v>
          </cell>
          <cell r="CW974">
            <v>12271</v>
          </cell>
          <cell r="CX974">
            <v>12271</v>
          </cell>
          <cell r="CY974">
            <v>12271</v>
          </cell>
          <cell r="CZ974">
            <v>12271</v>
          </cell>
          <cell r="DA974">
            <v>12271</v>
          </cell>
          <cell r="DB974">
            <v>12271</v>
          </cell>
          <cell r="DC974">
            <v>12271</v>
          </cell>
          <cell r="DD974">
            <v>12271</v>
          </cell>
          <cell r="DE974">
            <v>12271</v>
          </cell>
          <cell r="DF974">
            <v>12271</v>
          </cell>
          <cell r="DG974">
            <v>12271</v>
          </cell>
          <cell r="DH974">
            <v>12271</v>
          </cell>
          <cell r="DI974">
            <v>12271</v>
          </cell>
          <cell r="DJ974">
            <v>12271</v>
          </cell>
          <cell r="DK974">
            <v>12271</v>
          </cell>
          <cell r="DL974">
            <v>12271</v>
          </cell>
          <cell r="DM974">
            <v>12271</v>
          </cell>
          <cell r="DN974">
            <v>12271</v>
          </cell>
          <cell r="DO974">
            <v>12271</v>
          </cell>
          <cell r="DP974">
            <v>12271</v>
          </cell>
          <cell r="DQ974">
            <v>12271</v>
          </cell>
          <cell r="DR974">
            <v>12271</v>
          </cell>
          <cell r="DS974">
            <v>12271</v>
          </cell>
          <cell r="DT974">
            <v>12271</v>
          </cell>
          <cell r="DU974">
            <v>12271</v>
          </cell>
          <cell r="DV974">
            <v>12271</v>
          </cell>
          <cell r="DW974">
            <v>12271</v>
          </cell>
          <cell r="DX974">
            <v>12271</v>
          </cell>
          <cell r="DY974">
            <v>12271</v>
          </cell>
          <cell r="DZ974">
            <v>12271</v>
          </cell>
          <cell r="EA974">
            <v>12271</v>
          </cell>
          <cell r="EB974">
            <v>12271</v>
          </cell>
          <cell r="EC974">
            <v>12271</v>
          </cell>
          <cell r="ED974">
            <v>12271</v>
          </cell>
          <cell r="EE974">
            <v>12271</v>
          </cell>
          <cell r="EF974">
            <v>12271</v>
          </cell>
          <cell r="EG974">
            <v>12271</v>
          </cell>
          <cell r="EH974">
            <v>12271</v>
          </cell>
          <cell r="EI974">
            <v>12271</v>
          </cell>
          <cell r="EJ974">
            <v>12271</v>
          </cell>
          <cell r="EK974">
            <v>12271</v>
          </cell>
          <cell r="EL974">
            <v>12271</v>
          </cell>
          <cell r="EM974">
            <v>12271</v>
          </cell>
          <cell r="EN974">
            <v>12271</v>
          </cell>
          <cell r="EO974">
            <v>12271</v>
          </cell>
          <cell r="EP974">
            <v>12271</v>
          </cell>
          <cell r="EQ974">
            <v>12271</v>
          </cell>
          <cell r="ER974">
            <v>12271</v>
          </cell>
          <cell r="ES974">
            <v>12271</v>
          </cell>
          <cell r="ET974">
            <v>12271</v>
          </cell>
          <cell r="EU974">
            <v>12271</v>
          </cell>
          <cell r="EV974">
            <v>12271</v>
          </cell>
          <cell r="EW974">
            <v>12271</v>
          </cell>
          <cell r="EX974">
            <v>12271</v>
          </cell>
          <cell r="EY974">
            <v>12271</v>
          </cell>
          <cell r="EZ974">
            <v>12271</v>
          </cell>
          <cell r="FA974">
            <v>12271</v>
          </cell>
          <cell r="FB974">
            <v>12271</v>
          </cell>
          <cell r="FC974">
            <v>12271</v>
          </cell>
          <cell r="FD974">
            <v>12271</v>
          </cell>
          <cell r="FE974">
            <v>12271</v>
          </cell>
          <cell r="FF974">
            <v>12271</v>
          </cell>
          <cell r="FG974">
            <v>12271</v>
          </cell>
          <cell r="FH974">
            <v>12271</v>
          </cell>
          <cell r="FI974">
            <v>12271</v>
          </cell>
          <cell r="FJ974">
            <v>12271</v>
          </cell>
          <cell r="FK974">
            <v>12271</v>
          </cell>
          <cell r="FL974">
            <v>12271</v>
          </cell>
          <cell r="FM974">
            <v>12271</v>
          </cell>
          <cell r="FN974">
            <v>12271</v>
          </cell>
          <cell r="FO974">
            <v>12271</v>
          </cell>
          <cell r="FP974">
            <v>12271</v>
          </cell>
          <cell r="FQ974">
            <v>12271</v>
          </cell>
          <cell r="FR974">
            <v>12271</v>
          </cell>
          <cell r="FS974">
            <v>12271</v>
          </cell>
          <cell r="FT974">
            <v>12271</v>
          </cell>
          <cell r="FU974">
            <v>12271</v>
          </cell>
          <cell r="FV974">
            <v>12271</v>
          </cell>
          <cell r="FW974">
            <v>12271</v>
          </cell>
          <cell r="FX974">
            <v>12271</v>
          </cell>
          <cell r="FY974">
            <v>12271</v>
          </cell>
          <cell r="FZ974">
            <v>12271</v>
          </cell>
          <cell r="GA974">
            <v>12271</v>
          </cell>
          <cell r="GB974">
            <v>12271</v>
          </cell>
          <cell r="GC974">
            <v>12271</v>
          </cell>
          <cell r="GD974">
            <v>12271</v>
          </cell>
          <cell r="GE974">
            <v>12271</v>
          </cell>
          <cell r="GF974">
            <v>12271</v>
          </cell>
          <cell r="GG974">
            <v>12271</v>
          </cell>
          <cell r="GH974">
            <v>12271</v>
          </cell>
          <cell r="GI974">
            <v>12271</v>
          </cell>
          <cell r="GJ974">
            <v>12271</v>
          </cell>
          <cell r="GK974">
            <v>12271</v>
          </cell>
          <cell r="GL974">
            <v>12271</v>
          </cell>
          <cell r="GM974">
            <v>12271</v>
          </cell>
          <cell r="GN974">
            <v>12271</v>
          </cell>
          <cell r="GO974">
            <v>12271</v>
          </cell>
          <cell r="GP974">
            <v>12271</v>
          </cell>
          <cell r="GQ974">
            <v>12271</v>
          </cell>
          <cell r="GR974">
            <v>12271</v>
          </cell>
          <cell r="GS974">
            <v>12271</v>
          </cell>
          <cell r="GT974">
            <v>12271</v>
          </cell>
          <cell r="GU974">
            <v>12271</v>
          </cell>
          <cell r="GV974">
            <v>12271</v>
          </cell>
          <cell r="GW974">
            <v>12271</v>
          </cell>
          <cell r="GX974">
            <v>12271</v>
          </cell>
          <cell r="GY974">
            <v>12271</v>
          </cell>
          <cell r="GZ974">
            <v>12271</v>
          </cell>
          <cell r="HA974">
            <v>12271</v>
          </cell>
          <cell r="HB974">
            <v>12271</v>
          </cell>
          <cell r="HC974">
            <v>12271</v>
          </cell>
          <cell r="HD974">
            <v>12271</v>
          </cell>
          <cell r="HE974">
            <v>12271</v>
          </cell>
          <cell r="HF974">
            <v>12271</v>
          </cell>
          <cell r="HG974">
            <v>12271</v>
          </cell>
          <cell r="HH974"/>
          <cell r="HI974"/>
          <cell r="HJ974">
            <v>0</v>
          </cell>
          <cell r="HK974">
            <v>0</v>
          </cell>
          <cell r="HL974">
            <v>0</v>
          </cell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U974"/>
          <cell r="HV974"/>
          <cell r="HW974"/>
          <cell r="HX974"/>
          <cell r="HY974"/>
          <cell r="HZ974"/>
          <cell r="IA974"/>
          <cell r="IB974"/>
          <cell r="IC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>
            <v>12271</v>
          </cell>
          <cell r="IK974">
            <v>12271</v>
          </cell>
          <cell r="IL974">
            <v>12271</v>
          </cell>
          <cell r="IM974">
            <v>12271</v>
          </cell>
          <cell r="IN974">
            <v>12271</v>
          </cell>
          <cell r="IO974">
            <v>12271</v>
          </cell>
          <cell r="IP974">
            <v>12271</v>
          </cell>
          <cell r="IQ974">
            <v>12271</v>
          </cell>
          <cell r="IR974"/>
          <cell r="IS974"/>
          <cell r="IT974"/>
          <cell r="IU974"/>
          <cell r="IV974"/>
          <cell r="IW974"/>
          <cell r="IX974"/>
          <cell r="IY974"/>
          <cell r="IZ974"/>
          <cell r="JA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>
            <v>12271</v>
          </cell>
          <cell r="AK975">
            <v>0</v>
          </cell>
          <cell r="AL975">
            <v>12271</v>
          </cell>
          <cell r="AM975">
            <v>12271</v>
          </cell>
          <cell r="AN975">
            <v>12271</v>
          </cell>
          <cell r="AO975">
            <v>12271</v>
          </cell>
          <cell r="AP975">
            <v>12271</v>
          </cell>
          <cell r="AQ975">
            <v>12271</v>
          </cell>
          <cell r="AR975">
            <v>12271</v>
          </cell>
          <cell r="AS975">
            <v>12271</v>
          </cell>
          <cell r="AT975">
            <v>12271</v>
          </cell>
          <cell r="AU975">
            <v>12271</v>
          </cell>
          <cell r="AV975">
            <v>12271</v>
          </cell>
          <cell r="AW975">
            <v>12271</v>
          </cell>
          <cell r="AX975">
            <v>12271</v>
          </cell>
          <cell r="AY975">
            <v>12271</v>
          </cell>
          <cell r="AZ975">
            <v>12271</v>
          </cell>
          <cell r="BA975">
            <v>12271</v>
          </cell>
          <cell r="BB975">
            <v>12271</v>
          </cell>
          <cell r="BC975">
            <v>0</v>
          </cell>
          <cell r="BD975">
            <v>12271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136718</v>
          </cell>
          <cell r="DL975">
            <v>135628</v>
          </cell>
          <cell r="DM975">
            <v>135628</v>
          </cell>
          <cell r="DN975">
            <v>134501</v>
          </cell>
          <cell r="DO975">
            <v>161920</v>
          </cell>
          <cell r="DP975">
            <v>160606</v>
          </cell>
          <cell r="DQ975">
            <v>160606</v>
          </cell>
          <cell r="DR975">
            <v>158020</v>
          </cell>
          <cell r="DS975">
            <v>159334</v>
          </cell>
          <cell r="DT975">
            <v>158020</v>
          </cell>
          <cell r="DU975">
            <v>156833</v>
          </cell>
          <cell r="DV975">
            <v>186747</v>
          </cell>
          <cell r="DW975">
            <v>185245</v>
          </cell>
          <cell r="DX975">
            <v>183792</v>
          </cell>
          <cell r="DY975">
            <v>182290</v>
          </cell>
          <cell r="DZ975">
            <v>178675</v>
          </cell>
          <cell r="EA975">
            <v>178566</v>
          </cell>
          <cell r="EB975">
            <v>210149</v>
          </cell>
          <cell r="EC975">
            <v>208350</v>
          </cell>
          <cell r="ED975">
            <v>206659</v>
          </cell>
          <cell r="EE975">
            <v>205024</v>
          </cell>
          <cell r="EF975">
            <v>210301</v>
          </cell>
          <cell r="EG975">
            <v>201753</v>
          </cell>
          <cell r="EH975">
            <v>210097</v>
          </cell>
          <cell r="EI975">
            <v>208406</v>
          </cell>
          <cell r="EJ975">
            <v>206771</v>
          </cell>
          <cell r="EK975">
            <v>205079.87647299998</v>
          </cell>
          <cell r="EL975">
            <v>203442.87647299998</v>
          </cell>
          <cell r="EM975">
            <v>201752.860552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  <cell r="FT975">
            <v>0</v>
          </cell>
          <cell r="FU975">
            <v>0</v>
          </cell>
          <cell r="FV975">
            <v>0</v>
          </cell>
          <cell r="FW975">
            <v>0</v>
          </cell>
          <cell r="FX975">
            <v>0</v>
          </cell>
          <cell r="FY975">
            <v>0</v>
          </cell>
          <cell r="FZ975">
            <v>0</v>
          </cell>
          <cell r="GA975">
            <v>0</v>
          </cell>
          <cell r="GB975">
            <v>0</v>
          </cell>
          <cell r="GC975">
            <v>0</v>
          </cell>
          <cell r="GD975">
            <v>0</v>
          </cell>
          <cell r="GE975">
            <v>0</v>
          </cell>
          <cell r="GF975">
            <v>0</v>
          </cell>
          <cell r="GG975">
            <v>0</v>
          </cell>
          <cell r="GH975">
            <v>0</v>
          </cell>
          <cell r="GI975">
            <v>0</v>
          </cell>
          <cell r="GJ975">
            <v>0</v>
          </cell>
          <cell r="GK975">
            <v>0</v>
          </cell>
          <cell r="GL975">
            <v>0</v>
          </cell>
          <cell r="GM975">
            <v>0</v>
          </cell>
          <cell r="GN975">
            <v>0</v>
          </cell>
          <cell r="GO975">
            <v>0</v>
          </cell>
          <cell r="GP975">
            <v>0</v>
          </cell>
          <cell r="GQ975">
            <v>0</v>
          </cell>
          <cell r="GR975">
            <v>0</v>
          </cell>
          <cell r="GS975">
            <v>0</v>
          </cell>
          <cell r="GT975">
            <v>0</v>
          </cell>
          <cell r="GU975">
            <v>0</v>
          </cell>
          <cell r="GV975">
            <v>0</v>
          </cell>
          <cell r="GW975">
            <v>0</v>
          </cell>
          <cell r="GX975">
            <v>0</v>
          </cell>
          <cell r="GY975">
            <v>0</v>
          </cell>
          <cell r="GZ975">
            <v>0</v>
          </cell>
          <cell r="HA975">
            <v>0</v>
          </cell>
          <cell r="HB975">
            <v>0</v>
          </cell>
          <cell r="HC975">
            <v>0</v>
          </cell>
          <cell r="HD975">
            <v>0</v>
          </cell>
          <cell r="HE975">
            <v>0</v>
          </cell>
          <cell r="HF975">
            <v>0</v>
          </cell>
          <cell r="HG975">
            <v>0</v>
          </cell>
          <cell r="HH975"/>
          <cell r="HI975"/>
          <cell r="HJ975"/>
          <cell r="HK975">
            <v>0</v>
          </cell>
          <cell r="HL975"/>
          <cell r="HM975"/>
          <cell r="HN975"/>
          <cell r="HO975"/>
          <cell r="HP975"/>
          <cell r="HQ975"/>
          <cell r="HR975"/>
          <cell r="HS975"/>
          <cell r="HT975"/>
          <cell r="HU975"/>
          <cell r="HV975"/>
          <cell r="HW975"/>
          <cell r="HX975"/>
          <cell r="HY975"/>
          <cell r="HZ975"/>
          <cell r="IA975"/>
          <cell r="IB975"/>
          <cell r="IC975"/>
          <cell r="ID975"/>
          <cell r="IE975">
            <v>0</v>
          </cell>
          <cell r="IF975"/>
          <cell r="IG975">
            <v>0</v>
          </cell>
          <cell r="IH975"/>
          <cell r="II975"/>
          <cell r="IJ975"/>
          <cell r="IK975"/>
          <cell r="IL975"/>
          <cell r="IM975"/>
          <cell r="IN975"/>
          <cell r="IO975"/>
          <cell r="IP975"/>
          <cell r="IQ975"/>
          <cell r="IR975"/>
          <cell r="IS975"/>
          <cell r="IT975"/>
          <cell r="IU975"/>
          <cell r="IV975"/>
          <cell r="IW975"/>
          <cell r="IX975"/>
          <cell r="IY975"/>
          <cell r="IZ975"/>
          <cell r="JA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00225.87647300001</v>
          </cell>
          <cell r="DK976">
            <v>200225.87647300001</v>
          </cell>
          <cell r="DL976">
            <v>0</v>
          </cell>
          <cell r="DM976">
            <v>200226</v>
          </cell>
          <cell r="DN976">
            <v>200225.87647300001</v>
          </cell>
          <cell r="DO976">
            <v>200226</v>
          </cell>
          <cell r="DP976">
            <v>200226</v>
          </cell>
          <cell r="DQ976">
            <v>200226</v>
          </cell>
          <cell r="DR976">
            <v>200226</v>
          </cell>
          <cell r="DS976">
            <v>200226</v>
          </cell>
          <cell r="DT976">
            <v>200226</v>
          </cell>
          <cell r="DU976">
            <v>200225.87647300001</v>
          </cell>
          <cell r="DV976">
            <v>200225.87647300001</v>
          </cell>
          <cell r="DW976">
            <v>200225.87647300001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>
            <v>200226</v>
          </cell>
          <cell r="EK976">
            <v>200226</v>
          </cell>
          <cell r="EL976">
            <v>200226</v>
          </cell>
          <cell r="EM976">
            <v>200226</v>
          </cell>
          <cell r="EN976">
            <v>200226</v>
          </cell>
          <cell r="EO976">
            <v>200226</v>
          </cell>
          <cell r="EP976">
            <v>200226</v>
          </cell>
          <cell r="EQ976">
            <v>200226</v>
          </cell>
          <cell r="ER976">
            <v>200226</v>
          </cell>
          <cell r="ES976">
            <v>200226</v>
          </cell>
          <cell r="ET976">
            <v>200226</v>
          </cell>
          <cell r="EU976">
            <v>200226</v>
          </cell>
          <cell r="EV976">
            <v>200226</v>
          </cell>
          <cell r="EW976">
            <v>200226</v>
          </cell>
          <cell r="EX976">
            <v>200226</v>
          </cell>
          <cell r="EY976">
            <v>200226</v>
          </cell>
          <cell r="EZ976">
            <v>200226</v>
          </cell>
          <cell r="FA976">
            <v>200226</v>
          </cell>
          <cell r="FB976">
            <v>200226</v>
          </cell>
          <cell r="FC976">
            <v>200226</v>
          </cell>
          <cell r="FD976">
            <v>200226</v>
          </cell>
          <cell r="FE976">
            <v>200226</v>
          </cell>
          <cell r="FF976">
            <v>200226</v>
          </cell>
          <cell r="FG976">
            <v>200226</v>
          </cell>
          <cell r="FH976">
            <v>200226</v>
          </cell>
          <cell r="FI976">
            <v>200226</v>
          </cell>
          <cell r="FJ976">
            <v>200226</v>
          </cell>
          <cell r="FK976">
            <v>200226</v>
          </cell>
          <cell r="FL976">
            <v>200226</v>
          </cell>
          <cell r="FM976">
            <v>200226</v>
          </cell>
          <cell r="FN976">
            <v>200226</v>
          </cell>
          <cell r="FO976">
            <v>200226</v>
          </cell>
          <cell r="FP976">
            <v>200226</v>
          </cell>
          <cell r="FQ976">
            <v>200226</v>
          </cell>
          <cell r="FR976">
            <v>200226</v>
          </cell>
          <cell r="FS976">
            <v>200226</v>
          </cell>
          <cell r="FT976">
            <v>200226</v>
          </cell>
          <cell r="FU976">
            <v>200226</v>
          </cell>
          <cell r="FV976">
            <v>200226</v>
          </cell>
          <cell r="FW976">
            <v>200226</v>
          </cell>
          <cell r="FX976">
            <v>200226</v>
          </cell>
          <cell r="FY976">
            <v>200226</v>
          </cell>
          <cell r="FZ976">
            <v>200226</v>
          </cell>
          <cell r="GA976">
            <v>200226</v>
          </cell>
          <cell r="GB976">
            <v>200226</v>
          </cell>
          <cell r="GC976">
            <v>200226</v>
          </cell>
          <cell r="GD976">
            <v>200226</v>
          </cell>
          <cell r="GE976">
            <v>200226</v>
          </cell>
          <cell r="GF976">
            <v>200226</v>
          </cell>
          <cell r="GG976">
            <v>200226</v>
          </cell>
          <cell r="GH976">
            <v>200226</v>
          </cell>
          <cell r="GI976">
            <v>200226</v>
          </cell>
          <cell r="GJ976">
            <v>200226</v>
          </cell>
          <cell r="GK976">
            <v>200226</v>
          </cell>
          <cell r="GL976">
            <v>200226</v>
          </cell>
          <cell r="GM976">
            <v>200226</v>
          </cell>
          <cell r="GN976">
            <v>200226</v>
          </cell>
          <cell r="GO976">
            <v>200226</v>
          </cell>
          <cell r="GP976">
            <v>200226</v>
          </cell>
          <cell r="GQ976">
            <v>200226</v>
          </cell>
          <cell r="GR976">
            <v>200226</v>
          </cell>
          <cell r="GS976">
            <v>200226</v>
          </cell>
          <cell r="GT976">
            <v>200226</v>
          </cell>
          <cell r="GU976">
            <v>200226</v>
          </cell>
          <cell r="GV976">
            <v>200226</v>
          </cell>
          <cell r="GW976">
            <v>200226</v>
          </cell>
          <cell r="GX976">
            <v>200226</v>
          </cell>
          <cell r="GY976">
            <v>200226</v>
          </cell>
          <cell r="GZ976">
            <v>0</v>
          </cell>
          <cell r="HA976">
            <v>66741.958824333371</v>
          </cell>
          <cell r="HB976">
            <v>200226</v>
          </cell>
          <cell r="HC976">
            <v>0</v>
          </cell>
          <cell r="HD976">
            <v>66741.958824333371</v>
          </cell>
          <cell r="HE976">
            <v>66741.9375</v>
          </cell>
          <cell r="HF976">
            <v>66741.9375</v>
          </cell>
          <cell r="HG976">
            <v>66741.9375</v>
          </cell>
          <cell r="HH976"/>
          <cell r="HI976"/>
          <cell r="HJ976">
            <v>0</v>
          </cell>
          <cell r="HK976">
            <v>0</v>
          </cell>
          <cell r="HL976">
            <v>66741.958824333371</v>
          </cell>
          <cell r="HM976">
            <v>66741.958824333371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U976"/>
          <cell r="HV976"/>
          <cell r="HW976"/>
          <cell r="HX976"/>
          <cell r="HY976"/>
          <cell r="HZ976"/>
          <cell r="IA976"/>
          <cell r="IB976"/>
          <cell r="IC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>
            <v>66741.9375</v>
          </cell>
          <cell r="IK976">
            <v>66741.9375</v>
          </cell>
          <cell r="IL976">
            <v>66741.9375</v>
          </cell>
          <cell r="IM976">
            <v>66741.9375</v>
          </cell>
          <cell r="IN976">
            <v>66741.9375</v>
          </cell>
          <cell r="IO976">
            <v>66741.9375</v>
          </cell>
          <cell r="IP976">
            <v>66741.9375</v>
          </cell>
          <cell r="IQ976">
            <v>66741.9375</v>
          </cell>
          <cell r="IR976"/>
          <cell r="IS976"/>
          <cell r="IT976"/>
          <cell r="IU976"/>
          <cell r="IV976"/>
          <cell r="IW976"/>
          <cell r="IX976"/>
          <cell r="IY976">
            <v>0</v>
          </cell>
          <cell r="IZ976">
            <v>66741.958824333371</v>
          </cell>
          <cell r="JA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>
            <v>66741.9375</v>
          </cell>
          <cell r="AK977">
            <v>0</v>
          </cell>
          <cell r="AL977">
            <v>66741.9375</v>
          </cell>
          <cell r="AM977">
            <v>66741.9375</v>
          </cell>
          <cell r="AN977">
            <v>66741.9375</v>
          </cell>
          <cell r="AO977">
            <v>66741.9375</v>
          </cell>
          <cell r="AP977">
            <v>66741.9375</v>
          </cell>
          <cell r="AQ977">
            <v>66741.9375</v>
          </cell>
          <cell r="AR977">
            <v>66741.9375</v>
          </cell>
          <cell r="AS977">
            <v>66741.9375</v>
          </cell>
          <cell r="AT977">
            <v>66741.9375</v>
          </cell>
          <cell r="AU977">
            <v>66741.9375</v>
          </cell>
          <cell r="AV977">
            <v>66741.9375</v>
          </cell>
          <cell r="AW977">
            <v>66741.9375</v>
          </cell>
          <cell r="AX977">
            <v>66741.9375</v>
          </cell>
          <cell r="AY977">
            <v>66741.9375</v>
          </cell>
          <cell r="AZ977">
            <v>66741.9375</v>
          </cell>
          <cell r="BA977">
            <v>66741.9375</v>
          </cell>
          <cell r="BB977">
            <v>66741.9375</v>
          </cell>
          <cell r="BC977">
            <v>66741.9375</v>
          </cell>
          <cell r="BD977">
            <v>66741.9375</v>
          </cell>
          <cell r="BE977">
            <v>66741.9375</v>
          </cell>
          <cell r="BF977">
            <v>66741.9375</v>
          </cell>
          <cell r="BG977">
            <v>66741.9375</v>
          </cell>
          <cell r="BH977">
            <v>66741.9375</v>
          </cell>
          <cell r="BI977">
            <v>66741.9375</v>
          </cell>
          <cell r="BJ977">
            <v>66741.9375</v>
          </cell>
          <cell r="BK977">
            <v>66741.9375</v>
          </cell>
          <cell r="BL977">
            <v>66741.9375</v>
          </cell>
          <cell r="BM977">
            <v>66741.9375</v>
          </cell>
          <cell r="BN977">
            <v>66741.9375</v>
          </cell>
          <cell r="BO977">
            <v>66741.9375</v>
          </cell>
          <cell r="BP977">
            <v>66741.9375</v>
          </cell>
          <cell r="BQ977">
            <v>66741.9375</v>
          </cell>
          <cell r="BR977">
            <v>66741.9375</v>
          </cell>
          <cell r="BS977">
            <v>66741.9375</v>
          </cell>
          <cell r="BT977">
            <v>66741.9375</v>
          </cell>
          <cell r="BU977">
            <v>66741.9375</v>
          </cell>
          <cell r="BV977">
            <v>66741.9375</v>
          </cell>
          <cell r="BW977">
            <v>66741.9375</v>
          </cell>
          <cell r="BX977">
            <v>66741.9375</v>
          </cell>
          <cell r="BY977">
            <v>66741.9375</v>
          </cell>
          <cell r="BZ977">
            <v>66741.9375</v>
          </cell>
          <cell r="CA977">
            <v>66741.9375</v>
          </cell>
          <cell r="CB977">
            <v>66741.9375</v>
          </cell>
          <cell r="CC977">
            <v>66741.9375</v>
          </cell>
          <cell r="CD977">
            <v>66741.9375</v>
          </cell>
          <cell r="CE977">
            <v>66741.9375</v>
          </cell>
          <cell r="CF977">
            <v>66741.9375</v>
          </cell>
          <cell r="CG977">
            <v>66741.9375</v>
          </cell>
          <cell r="CH977">
            <v>66741.9375</v>
          </cell>
          <cell r="CI977">
            <v>66741.9375</v>
          </cell>
          <cell r="CJ977">
            <v>66741.9375</v>
          </cell>
          <cell r="CK977">
            <v>66741.9375</v>
          </cell>
          <cell r="CL977">
            <v>66741.9375</v>
          </cell>
          <cell r="CM977">
            <v>66741.9375</v>
          </cell>
          <cell r="CN977">
            <v>66741.9375</v>
          </cell>
          <cell r="CO977">
            <v>66741.9375</v>
          </cell>
          <cell r="CP977">
            <v>66741.9375</v>
          </cell>
          <cell r="CQ977">
            <v>66741.9375</v>
          </cell>
          <cell r="CR977">
            <v>66741.9375</v>
          </cell>
          <cell r="CS977">
            <v>66741.9375</v>
          </cell>
          <cell r="CT977">
            <v>66741.9375</v>
          </cell>
          <cell r="CU977">
            <v>66741.9375</v>
          </cell>
          <cell r="CV977">
            <v>66741.9375</v>
          </cell>
          <cell r="CW977">
            <v>66741.9375</v>
          </cell>
          <cell r="CX977">
            <v>66741.9375</v>
          </cell>
          <cell r="CY977">
            <v>66741.9375</v>
          </cell>
          <cell r="CZ977">
            <v>66741.9375</v>
          </cell>
          <cell r="DA977">
            <v>66741.9375</v>
          </cell>
          <cell r="DB977">
            <v>66741.9375</v>
          </cell>
          <cell r="DC977">
            <v>66741.9375</v>
          </cell>
          <cell r="DD977">
            <v>66741.9375</v>
          </cell>
          <cell r="DE977">
            <v>66741.9375</v>
          </cell>
          <cell r="DF977">
            <v>66741.9375</v>
          </cell>
          <cell r="DG977">
            <v>66741.9375</v>
          </cell>
          <cell r="DH977">
            <v>66741.9375</v>
          </cell>
          <cell r="DI977">
            <v>66741.9375</v>
          </cell>
          <cell r="DJ977">
            <v>66741.9375</v>
          </cell>
          <cell r="DK977">
            <v>66741.9375</v>
          </cell>
          <cell r="DL977">
            <v>66741.9375</v>
          </cell>
          <cell r="DM977">
            <v>66741.9375</v>
          </cell>
          <cell r="DN977">
            <v>66741.9375</v>
          </cell>
          <cell r="DO977">
            <v>66741.9375</v>
          </cell>
          <cell r="DP977">
            <v>66741.9375</v>
          </cell>
          <cell r="DQ977">
            <v>66741.9375</v>
          </cell>
          <cell r="DR977">
            <v>66741.9375</v>
          </cell>
          <cell r="DS977">
            <v>66741.9375</v>
          </cell>
          <cell r="DT977">
            <v>66741.9375</v>
          </cell>
          <cell r="DU977">
            <v>66741.9375</v>
          </cell>
          <cell r="DV977">
            <v>66741.9375</v>
          </cell>
          <cell r="DW977">
            <v>66741.9375</v>
          </cell>
          <cell r="DX977">
            <v>66741.9375</v>
          </cell>
          <cell r="DY977">
            <v>66741.9375</v>
          </cell>
          <cell r="DZ977">
            <v>66741.9375</v>
          </cell>
          <cell r="EA977">
            <v>66741.9375</v>
          </cell>
          <cell r="EB977">
            <v>66741.9375</v>
          </cell>
          <cell r="EC977">
            <v>66741.9375</v>
          </cell>
          <cell r="ED977">
            <v>66741.9375</v>
          </cell>
          <cell r="EE977">
            <v>66741.9375</v>
          </cell>
          <cell r="EF977">
            <v>66741.9375</v>
          </cell>
          <cell r="EG977">
            <v>66741.9375</v>
          </cell>
          <cell r="EH977">
            <v>66741.9375</v>
          </cell>
          <cell r="EI977">
            <v>66741.9375</v>
          </cell>
          <cell r="EJ977">
            <v>66741.9375</v>
          </cell>
          <cell r="EK977">
            <v>66741.9375</v>
          </cell>
          <cell r="EL977">
            <v>66741.9375</v>
          </cell>
          <cell r="EM977">
            <v>66741.9375</v>
          </cell>
          <cell r="EN977">
            <v>66741.9375</v>
          </cell>
          <cell r="EO977">
            <v>66741.9375</v>
          </cell>
          <cell r="EP977">
            <v>66741.9375</v>
          </cell>
          <cell r="EQ977">
            <v>66741.9375</v>
          </cell>
          <cell r="ER977">
            <v>66741.9375</v>
          </cell>
          <cell r="ES977">
            <v>66741.9375</v>
          </cell>
          <cell r="ET977">
            <v>66741.9375</v>
          </cell>
          <cell r="EU977">
            <v>66741.9375</v>
          </cell>
          <cell r="EV977">
            <v>66741.9375</v>
          </cell>
          <cell r="EW977">
            <v>66741.9375</v>
          </cell>
          <cell r="EX977">
            <v>66741.9375</v>
          </cell>
          <cell r="EY977">
            <v>66741.9375</v>
          </cell>
          <cell r="EZ977">
            <v>66741.9375</v>
          </cell>
          <cell r="FA977">
            <v>66741.9375</v>
          </cell>
          <cell r="FB977">
            <v>66741.9375</v>
          </cell>
          <cell r="FC977">
            <v>66741.9375</v>
          </cell>
          <cell r="FD977">
            <v>66741.9375</v>
          </cell>
          <cell r="FE977">
            <v>66741.9375</v>
          </cell>
          <cell r="FF977">
            <v>66741.9375</v>
          </cell>
          <cell r="FG977">
            <v>66741.9375</v>
          </cell>
          <cell r="FH977">
            <v>66741.9375</v>
          </cell>
          <cell r="FI977">
            <v>66741.9375</v>
          </cell>
          <cell r="FJ977">
            <v>66741.9375</v>
          </cell>
          <cell r="FK977">
            <v>66741.9375</v>
          </cell>
          <cell r="FL977">
            <v>66741.9375</v>
          </cell>
          <cell r="FM977">
            <v>66741.9375</v>
          </cell>
          <cell r="FN977">
            <v>66741.9375</v>
          </cell>
          <cell r="FO977">
            <v>66741.9375</v>
          </cell>
          <cell r="FP977">
            <v>66741.9375</v>
          </cell>
          <cell r="FQ977">
            <v>66741.9375</v>
          </cell>
          <cell r="FR977">
            <v>66741.9375</v>
          </cell>
          <cell r="FS977">
            <v>66741.9375</v>
          </cell>
          <cell r="FT977">
            <v>66741.9375</v>
          </cell>
          <cell r="FU977">
            <v>66741.9375</v>
          </cell>
          <cell r="FV977">
            <v>66741.9375</v>
          </cell>
          <cell r="FW977">
            <v>66741.9375</v>
          </cell>
          <cell r="FX977">
            <v>66741.9375</v>
          </cell>
          <cell r="FY977">
            <v>66741.9375</v>
          </cell>
          <cell r="FZ977">
            <v>66741.9375</v>
          </cell>
          <cell r="GA977">
            <v>66741.9375</v>
          </cell>
          <cell r="GB977">
            <v>66741.9375</v>
          </cell>
          <cell r="GC977">
            <v>66741.9375</v>
          </cell>
          <cell r="GD977">
            <v>66741.9375</v>
          </cell>
          <cell r="GE977">
            <v>66741.9375</v>
          </cell>
          <cell r="GF977">
            <v>66741.9375</v>
          </cell>
          <cell r="GG977">
            <v>66741.9375</v>
          </cell>
          <cell r="GH977">
            <v>66741.9375</v>
          </cell>
          <cell r="GI977">
            <v>66741.9375</v>
          </cell>
          <cell r="GJ977">
            <v>66741.9375</v>
          </cell>
          <cell r="GK977">
            <v>66741.9375</v>
          </cell>
          <cell r="GL977">
            <v>66741.9375</v>
          </cell>
          <cell r="GM977">
            <v>66741.9375</v>
          </cell>
          <cell r="GN977">
            <v>66741.9375</v>
          </cell>
          <cell r="GO977">
            <v>66741.9375</v>
          </cell>
          <cell r="GP977">
            <v>66741.9375</v>
          </cell>
          <cell r="GQ977">
            <v>66741.9375</v>
          </cell>
          <cell r="GR977">
            <v>66741.9375</v>
          </cell>
          <cell r="GS977">
            <v>66741.9375</v>
          </cell>
          <cell r="GT977">
            <v>66741.9375</v>
          </cell>
          <cell r="GU977">
            <v>66741.9375</v>
          </cell>
          <cell r="GV977">
            <v>66741.9375</v>
          </cell>
          <cell r="GW977">
            <v>66741.9375</v>
          </cell>
          <cell r="GX977">
            <v>66741.9375</v>
          </cell>
          <cell r="GY977">
            <v>66741.9375</v>
          </cell>
          <cell r="GZ977">
            <v>66741.9375</v>
          </cell>
          <cell r="HA977">
            <v>66741.9375</v>
          </cell>
          <cell r="HB977">
            <v>66741.9375</v>
          </cell>
          <cell r="HC977">
            <v>66741.9375</v>
          </cell>
          <cell r="HD977">
            <v>66741.9375</v>
          </cell>
          <cell r="HE977">
            <v>66741.9375</v>
          </cell>
          <cell r="HF977">
            <v>66741.9375</v>
          </cell>
          <cell r="HG977">
            <v>66741.9375</v>
          </cell>
          <cell r="HH977"/>
          <cell r="HI977"/>
          <cell r="HJ977">
            <v>0</v>
          </cell>
          <cell r="HK977">
            <v>0</v>
          </cell>
          <cell r="HL977">
            <v>0</v>
          </cell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U977"/>
          <cell r="HV977"/>
          <cell r="HW977"/>
          <cell r="HX977"/>
          <cell r="HY977"/>
          <cell r="HZ977"/>
          <cell r="IA977"/>
          <cell r="IB977"/>
          <cell r="IC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>
            <v>66741.9375</v>
          </cell>
          <cell r="IK977">
            <v>66741.9375</v>
          </cell>
          <cell r="IL977">
            <v>66741.9375</v>
          </cell>
          <cell r="IM977">
            <v>66741.9375</v>
          </cell>
          <cell r="IN977">
            <v>66741.9375</v>
          </cell>
          <cell r="IO977">
            <v>66741.9375</v>
          </cell>
          <cell r="IP977">
            <v>66741.9375</v>
          </cell>
          <cell r="IQ977">
            <v>66741.9375</v>
          </cell>
          <cell r="IR977"/>
          <cell r="IS977"/>
          <cell r="IT977"/>
          <cell r="IU977"/>
          <cell r="IV977"/>
          <cell r="IW977"/>
          <cell r="IX977"/>
          <cell r="IY977"/>
          <cell r="IZ977"/>
          <cell r="JA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>
            <v>66741.9375</v>
          </cell>
          <cell r="AK978">
            <v>0</v>
          </cell>
          <cell r="AL978">
            <v>66741.9375</v>
          </cell>
          <cell r="AM978">
            <v>66741.9375</v>
          </cell>
          <cell r="AN978">
            <v>66741.9375</v>
          </cell>
          <cell r="AO978">
            <v>66741.9375</v>
          </cell>
          <cell r="AP978">
            <v>66741.9375</v>
          </cell>
          <cell r="AQ978">
            <v>66741.9375</v>
          </cell>
          <cell r="AR978">
            <v>66741.9375</v>
          </cell>
          <cell r="AS978">
            <v>66741.9375</v>
          </cell>
          <cell r="AT978">
            <v>66741.9375</v>
          </cell>
          <cell r="AU978">
            <v>66741.9375</v>
          </cell>
          <cell r="AV978">
            <v>66741.9375</v>
          </cell>
          <cell r="AW978">
            <v>66741.9375</v>
          </cell>
          <cell r="AX978">
            <v>66741.9375</v>
          </cell>
          <cell r="AY978">
            <v>66741.9375</v>
          </cell>
          <cell r="AZ978">
            <v>66741.9375</v>
          </cell>
          <cell r="BA978">
            <v>66741.9375</v>
          </cell>
          <cell r="BB978">
            <v>66741.9375</v>
          </cell>
          <cell r="BC978">
            <v>66741.9375</v>
          </cell>
          <cell r="BD978">
            <v>66741.9375</v>
          </cell>
          <cell r="BE978">
            <v>66741.9375</v>
          </cell>
          <cell r="BF978">
            <v>66741.9375</v>
          </cell>
          <cell r="BG978">
            <v>66741.9375</v>
          </cell>
          <cell r="BH978">
            <v>66741.9375</v>
          </cell>
          <cell r="BI978">
            <v>66741.9375</v>
          </cell>
          <cell r="BJ978">
            <v>66741.9375</v>
          </cell>
          <cell r="BK978">
            <v>66741.9375</v>
          </cell>
          <cell r="BL978">
            <v>66741.9375</v>
          </cell>
          <cell r="BM978">
            <v>66741.9375</v>
          </cell>
          <cell r="BN978">
            <v>66741.9375</v>
          </cell>
          <cell r="BO978">
            <v>66741.9375</v>
          </cell>
          <cell r="BP978">
            <v>66741.9375</v>
          </cell>
          <cell r="BQ978">
            <v>66741.9375</v>
          </cell>
          <cell r="BR978">
            <v>66741.9375</v>
          </cell>
          <cell r="BS978">
            <v>66741.9375</v>
          </cell>
          <cell r="BT978">
            <v>66741.9375</v>
          </cell>
          <cell r="BU978">
            <v>66741.9375</v>
          </cell>
          <cell r="BV978">
            <v>66741.9375</v>
          </cell>
          <cell r="BW978">
            <v>66741.9375</v>
          </cell>
          <cell r="BX978">
            <v>66741.9375</v>
          </cell>
          <cell r="BY978">
            <v>66741.9375</v>
          </cell>
          <cell r="BZ978">
            <v>66741.9375</v>
          </cell>
          <cell r="CA978">
            <v>66741.9375</v>
          </cell>
          <cell r="CB978">
            <v>66741.9375</v>
          </cell>
          <cell r="CC978">
            <v>66741.9375</v>
          </cell>
          <cell r="CD978">
            <v>66741.9375</v>
          </cell>
          <cell r="CE978">
            <v>66741.9375</v>
          </cell>
          <cell r="CF978">
            <v>66741.9375</v>
          </cell>
          <cell r="CG978">
            <v>66741.9375</v>
          </cell>
          <cell r="CH978">
            <v>66741.9375</v>
          </cell>
          <cell r="CI978">
            <v>66741.9375</v>
          </cell>
          <cell r="CJ978">
            <v>66741.9375</v>
          </cell>
          <cell r="CK978">
            <v>66741.9375</v>
          </cell>
          <cell r="CL978">
            <v>66741.9375</v>
          </cell>
          <cell r="CM978">
            <v>66741.9375</v>
          </cell>
          <cell r="CN978">
            <v>66741.9375</v>
          </cell>
          <cell r="CO978">
            <v>66741.9375</v>
          </cell>
          <cell r="CP978">
            <v>66741.9375</v>
          </cell>
          <cell r="CQ978">
            <v>66741.9375</v>
          </cell>
          <cell r="CR978">
            <v>66741.9375</v>
          </cell>
          <cell r="CS978">
            <v>40237</v>
          </cell>
          <cell r="CT978">
            <v>66741.9375</v>
          </cell>
          <cell r="CU978">
            <v>40209</v>
          </cell>
          <cell r="CV978">
            <v>40237</v>
          </cell>
          <cell r="CW978">
            <v>40209</v>
          </cell>
          <cell r="CX978">
            <v>40209</v>
          </cell>
          <cell r="CY978">
            <v>40209</v>
          </cell>
          <cell r="CZ978">
            <v>40209</v>
          </cell>
          <cell r="DA978">
            <v>40209</v>
          </cell>
          <cell r="DB978">
            <v>40209</v>
          </cell>
          <cell r="DC978">
            <v>40209</v>
          </cell>
          <cell r="DD978">
            <v>40237</v>
          </cell>
          <cell r="DE978">
            <v>40237</v>
          </cell>
          <cell r="DF978">
            <v>40209</v>
          </cell>
          <cell r="DG978">
            <v>40209</v>
          </cell>
          <cell r="DH978">
            <v>40209</v>
          </cell>
          <cell r="DI978">
            <v>39933</v>
          </cell>
          <cell r="DJ978">
            <v>39933</v>
          </cell>
          <cell r="DK978">
            <v>39933</v>
          </cell>
          <cell r="DL978">
            <v>39933</v>
          </cell>
          <cell r="DM978">
            <v>39933</v>
          </cell>
          <cell r="DN978">
            <v>39933</v>
          </cell>
          <cell r="DO978">
            <v>39933</v>
          </cell>
          <cell r="DP978">
            <v>39933</v>
          </cell>
          <cell r="DQ978">
            <v>39933</v>
          </cell>
          <cell r="DR978">
            <v>39933</v>
          </cell>
          <cell r="DS978">
            <v>39933</v>
          </cell>
          <cell r="DT978">
            <v>39933</v>
          </cell>
          <cell r="DU978">
            <v>39933</v>
          </cell>
          <cell r="DV978">
            <v>39933</v>
          </cell>
          <cell r="DW978">
            <v>39933</v>
          </cell>
          <cell r="DX978">
            <v>39933</v>
          </cell>
          <cell r="DY978">
            <v>39933</v>
          </cell>
          <cell r="DZ978">
            <v>39933</v>
          </cell>
          <cell r="EA978">
            <v>39933</v>
          </cell>
          <cell r="EB978">
            <v>39933</v>
          </cell>
          <cell r="EC978">
            <v>39933</v>
          </cell>
          <cell r="ED978">
            <v>39933</v>
          </cell>
          <cell r="EE978">
            <v>39933</v>
          </cell>
          <cell r="EF978">
            <v>39933</v>
          </cell>
          <cell r="EG978">
            <v>39933</v>
          </cell>
          <cell r="EH978">
            <v>39933</v>
          </cell>
          <cell r="EI978">
            <v>39933</v>
          </cell>
          <cell r="EJ978">
            <v>39051</v>
          </cell>
          <cell r="EK978">
            <v>39021</v>
          </cell>
          <cell r="EL978">
            <v>38990</v>
          </cell>
          <cell r="EM978">
            <v>39051</v>
          </cell>
          <cell r="EN978">
            <v>39021</v>
          </cell>
          <cell r="EO978">
            <v>38990</v>
          </cell>
          <cell r="EP978">
            <v>38990</v>
          </cell>
          <cell r="EQ978">
            <v>38990</v>
          </cell>
          <cell r="ER978">
            <v>38990</v>
          </cell>
          <cell r="ES978">
            <v>38990</v>
          </cell>
          <cell r="ET978">
            <v>38990</v>
          </cell>
          <cell r="EU978">
            <v>39051</v>
          </cell>
          <cell r="EV978">
            <v>39021</v>
          </cell>
          <cell r="EW978">
            <v>38990</v>
          </cell>
          <cell r="EX978">
            <v>38990</v>
          </cell>
          <cell r="EY978">
            <v>38990</v>
          </cell>
          <cell r="EZ978">
            <v>38990</v>
          </cell>
          <cell r="FA978">
            <v>38990</v>
          </cell>
          <cell r="FB978">
            <v>38990</v>
          </cell>
          <cell r="FC978">
            <v>38990</v>
          </cell>
          <cell r="FD978">
            <v>38990</v>
          </cell>
          <cell r="FE978">
            <v>38990</v>
          </cell>
          <cell r="FF978">
            <v>38990</v>
          </cell>
          <cell r="FG978">
            <v>38990</v>
          </cell>
          <cell r="FH978">
            <v>38990</v>
          </cell>
          <cell r="FI978">
            <v>38990</v>
          </cell>
          <cell r="FJ978">
            <v>38990</v>
          </cell>
          <cell r="FK978">
            <v>38990</v>
          </cell>
          <cell r="FL978">
            <v>38990</v>
          </cell>
          <cell r="FM978">
            <v>38990</v>
          </cell>
          <cell r="FN978">
            <v>38990</v>
          </cell>
          <cell r="FO978">
            <v>38990</v>
          </cell>
          <cell r="FP978">
            <v>38990</v>
          </cell>
          <cell r="FQ978">
            <v>38990</v>
          </cell>
          <cell r="FR978">
            <v>38990</v>
          </cell>
          <cell r="FS978">
            <v>38990</v>
          </cell>
          <cell r="FT978">
            <v>38990</v>
          </cell>
          <cell r="FU978">
            <v>38990</v>
          </cell>
          <cell r="FV978">
            <v>38990</v>
          </cell>
          <cell r="FW978">
            <v>38990</v>
          </cell>
          <cell r="FX978">
            <v>38990</v>
          </cell>
          <cell r="FY978">
            <v>38990</v>
          </cell>
          <cell r="FZ978">
            <v>38990</v>
          </cell>
          <cell r="GA978">
            <v>38990</v>
          </cell>
          <cell r="GB978">
            <v>38990</v>
          </cell>
          <cell r="GC978">
            <v>38990</v>
          </cell>
          <cell r="GD978">
            <v>38990</v>
          </cell>
          <cell r="GE978">
            <v>38990</v>
          </cell>
          <cell r="GF978">
            <v>38990</v>
          </cell>
          <cell r="GG978">
            <v>38990</v>
          </cell>
          <cell r="GH978">
            <v>38990</v>
          </cell>
          <cell r="GI978">
            <v>38990</v>
          </cell>
          <cell r="GJ978">
            <v>38990</v>
          </cell>
          <cell r="GK978">
            <v>38990</v>
          </cell>
          <cell r="GL978">
            <v>38990</v>
          </cell>
          <cell r="GM978">
            <v>38990</v>
          </cell>
          <cell r="GN978">
            <v>38990</v>
          </cell>
          <cell r="GO978">
            <v>38990</v>
          </cell>
          <cell r="GP978">
            <v>38990</v>
          </cell>
          <cell r="GQ978">
            <v>38990</v>
          </cell>
          <cell r="GR978">
            <v>38990</v>
          </cell>
          <cell r="GS978">
            <v>38990</v>
          </cell>
          <cell r="GT978">
            <v>38990</v>
          </cell>
          <cell r="GU978">
            <v>38990</v>
          </cell>
          <cell r="GV978">
            <v>38990</v>
          </cell>
          <cell r="GW978">
            <v>38990</v>
          </cell>
          <cell r="GX978">
            <v>38990</v>
          </cell>
          <cell r="GY978">
            <v>38990</v>
          </cell>
          <cell r="GZ978">
            <v>38990</v>
          </cell>
          <cell r="HA978">
            <v>38990</v>
          </cell>
          <cell r="HB978">
            <v>38990</v>
          </cell>
          <cell r="HC978">
            <v>38990</v>
          </cell>
          <cell r="HD978">
            <v>38990</v>
          </cell>
          <cell r="HE978">
            <v>38990</v>
          </cell>
          <cell r="HF978">
            <v>38990</v>
          </cell>
          <cell r="HG978">
            <v>38990</v>
          </cell>
          <cell r="HH978"/>
          <cell r="HI978"/>
          <cell r="HJ978">
            <v>0</v>
          </cell>
          <cell r="HK978">
            <v>0</v>
          </cell>
          <cell r="HL978">
            <v>0</v>
          </cell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U978"/>
          <cell r="HV978"/>
          <cell r="HW978"/>
          <cell r="HX978"/>
          <cell r="HY978"/>
          <cell r="HZ978"/>
          <cell r="IA978"/>
          <cell r="IB978"/>
          <cell r="IC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>
            <v>38990</v>
          </cell>
          <cell r="IK978">
            <v>38990</v>
          </cell>
          <cell r="IL978">
            <v>38990</v>
          </cell>
          <cell r="IM978">
            <v>38990</v>
          </cell>
          <cell r="IN978">
            <v>38990</v>
          </cell>
          <cell r="IO978">
            <v>38990</v>
          </cell>
          <cell r="IP978">
            <v>38990</v>
          </cell>
          <cell r="IQ978">
            <v>38990</v>
          </cell>
          <cell r="IR978"/>
          <cell r="IS978"/>
          <cell r="IT978"/>
          <cell r="IU978"/>
          <cell r="IV978"/>
          <cell r="IW978"/>
          <cell r="IX978"/>
          <cell r="IY978"/>
          <cell r="IZ978"/>
          <cell r="JA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>
            <v>38990</v>
          </cell>
          <cell r="AK979">
            <v>0</v>
          </cell>
          <cell r="AL979">
            <v>38990</v>
          </cell>
          <cell r="AM979">
            <v>38990</v>
          </cell>
          <cell r="AN979">
            <v>1078974.2091206801</v>
          </cell>
          <cell r="AO979">
            <v>38990</v>
          </cell>
          <cell r="AP979">
            <v>1080136.3800071198</v>
          </cell>
          <cell r="AQ979">
            <v>1078974.2091206801</v>
          </cell>
          <cell r="AR979">
            <v>1078974</v>
          </cell>
          <cell r="AS979">
            <v>1080136.3800071198</v>
          </cell>
          <cell r="AT979">
            <v>1080136</v>
          </cell>
          <cell r="AU979">
            <v>1089440.7780073001</v>
          </cell>
          <cell r="AV979">
            <v>1080136</v>
          </cell>
          <cell r="AW979">
            <v>1163419.7440180001</v>
          </cell>
          <cell r="AX979">
            <v>1089440.7780073001</v>
          </cell>
          <cell r="AY979">
            <v>1078974.2091206801</v>
          </cell>
          <cell r="AZ979">
            <v>1078974.2091206801</v>
          </cell>
          <cell r="BA979">
            <v>1080136.3800071198</v>
          </cell>
          <cell r="BB979">
            <v>1080136.3800071198</v>
          </cell>
          <cell r="BC979">
            <v>1131521.7444628002</v>
          </cell>
          <cell r="BD979">
            <v>1760343.1266022499</v>
          </cell>
          <cell r="BE979">
            <v>1259582.45504824</v>
          </cell>
          <cell r="BF979">
            <v>1089440.7780073001</v>
          </cell>
          <cell r="BG979">
            <v>1089440.7780073001</v>
          </cell>
          <cell r="BH979">
            <v>1163419.7440180001</v>
          </cell>
          <cell r="BI979">
            <v>1163419.7440180001</v>
          </cell>
          <cell r="BJ979">
            <v>1143080.6305055202</v>
          </cell>
          <cell r="BK979">
            <v>1143080.6305055202</v>
          </cell>
          <cell r="BL979">
            <v>1129657.2611581301</v>
          </cell>
          <cell r="BM979">
            <v>1129657.2611581301</v>
          </cell>
          <cell r="BN979">
            <v>1131521.7444628002</v>
          </cell>
          <cell r="BO979">
            <v>1760343.1266022499</v>
          </cell>
          <cell r="BP979">
            <v>1259582.45504824</v>
          </cell>
          <cell r="BQ979">
            <v>1259582.45504824</v>
          </cell>
          <cell r="BR979">
            <v>1335752.2583711499</v>
          </cell>
          <cell r="BS979">
            <v>1335752.2583711499</v>
          </cell>
          <cell r="BT979">
            <v>1240096</v>
          </cell>
          <cell r="BU979">
            <v>1461437.9</v>
          </cell>
          <cell r="BV979">
            <v>1358332.9</v>
          </cell>
          <cell r="BW979">
            <v>1338547.3999999999</v>
          </cell>
          <cell r="BX979">
            <v>1338547.3999999999</v>
          </cell>
          <cell r="BY979">
            <v>1385579.2</v>
          </cell>
          <cell r="BZ979">
            <v>1368362</v>
          </cell>
          <cell r="CA979">
            <v>1279309</v>
          </cell>
          <cell r="CB979">
            <v>1618572</v>
          </cell>
          <cell r="CC979">
            <v>1835877</v>
          </cell>
          <cell r="CD979">
            <v>2175769</v>
          </cell>
          <cell r="CE979">
            <v>2247097</v>
          </cell>
          <cell r="CF979">
            <v>2675930</v>
          </cell>
          <cell r="CG979">
            <v>2698031</v>
          </cell>
          <cell r="CH979">
            <v>2318291.5999999996</v>
          </cell>
          <cell r="CI979">
            <v>940454</v>
          </cell>
          <cell r="CJ979">
            <v>843347</v>
          </cell>
          <cell r="CK979">
            <v>794647</v>
          </cell>
          <cell r="CL979">
            <v>798541</v>
          </cell>
          <cell r="CM979">
            <v>841975</v>
          </cell>
          <cell r="CN979">
            <v>935029</v>
          </cell>
          <cell r="CO979">
            <v>417195</v>
          </cell>
          <cell r="CP979">
            <v>2175769</v>
          </cell>
          <cell r="CQ979">
            <v>403880</v>
          </cell>
          <cell r="CR979">
            <v>568223.1</v>
          </cell>
          <cell r="CS979">
            <v>581112.39999999991</v>
          </cell>
          <cell r="CT979">
            <v>577184</v>
          </cell>
          <cell r="CU979">
            <v>825763</v>
          </cell>
          <cell r="CV979">
            <v>814859</v>
          </cell>
          <cell r="CW979">
            <v>758333</v>
          </cell>
          <cell r="CX979">
            <v>722997</v>
          </cell>
          <cell r="CY979">
            <v>711714</v>
          </cell>
          <cell r="CZ979">
            <v>682525</v>
          </cell>
          <cell r="DA979">
            <v>617467</v>
          </cell>
          <cell r="DB979">
            <v>579753</v>
          </cell>
          <cell r="DC979">
            <v>542701</v>
          </cell>
          <cell r="DD979">
            <v>319712</v>
          </cell>
          <cell r="DE979">
            <v>319712</v>
          </cell>
          <cell r="DF979">
            <v>303399</v>
          </cell>
          <cell r="DG979">
            <v>303399</v>
          </cell>
          <cell r="DH979">
            <v>339329</v>
          </cell>
          <cell r="DI979">
            <v>420362</v>
          </cell>
          <cell r="DJ979">
            <v>177919</v>
          </cell>
          <cell r="DK979">
            <v>174986</v>
          </cell>
          <cell r="DL979">
            <v>75357.88</v>
          </cell>
          <cell r="DM979">
            <v>75357.88</v>
          </cell>
          <cell r="DN979">
            <v>96162.1</v>
          </cell>
          <cell r="DO979">
            <v>51128</v>
          </cell>
          <cell r="DP979">
            <v>130951</v>
          </cell>
          <cell r="DQ979">
            <v>130951</v>
          </cell>
          <cell r="DR979">
            <v>147000</v>
          </cell>
          <cell r="DS979">
            <v>163324</v>
          </cell>
          <cell r="DT979">
            <v>161795</v>
          </cell>
          <cell r="DU979">
            <v>183131</v>
          </cell>
          <cell r="DV979">
            <v>150821</v>
          </cell>
          <cell r="DW979">
            <v>134454</v>
          </cell>
          <cell r="DX979">
            <v>142720.1</v>
          </cell>
          <cell r="DY979">
            <v>155818.79999999999</v>
          </cell>
          <cell r="DZ979">
            <v>173052</v>
          </cell>
          <cell r="EA979">
            <v>167827.1</v>
          </cell>
          <cell r="EB979">
            <v>156778</v>
          </cell>
          <cell r="EC979">
            <v>174961</v>
          </cell>
          <cell r="ED979">
            <v>196912</v>
          </cell>
          <cell r="EE979">
            <v>190412</v>
          </cell>
          <cell r="EF979">
            <v>192855</v>
          </cell>
          <cell r="EG979">
            <v>192520</v>
          </cell>
          <cell r="EH979">
            <v>190665</v>
          </cell>
          <cell r="EI979">
            <v>217769</v>
          </cell>
          <cell r="EJ979">
            <v>215835</v>
          </cell>
          <cell r="EK979">
            <v>239406</v>
          </cell>
          <cell r="EL979">
            <v>259351</v>
          </cell>
          <cell r="EM979">
            <v>257453</v>
          </cell>
          <cell r="EN979">
            <v>248866</v>
          </cell>
          <cell r="EO979">
            <v>127105</v>
          </cell>
          <cell r="EP979">
            <v>145640.5</v>
          </cell>
          <cell r="EQ979">
            <v>145962.29999999999</v>
          </cell>
          <cell r="ER979">
            <v>176574.7</v>
          </cell>
          <cell r="ES979">
            <v>211467</v>
          </cell>
          <cell r="ET979">
            <v>188061</v>
          </cell>
          <cell r="EU979">
            <v>186085</v>
          </cell>
          <cell r="EV979">
            <v>184876</v>
          </cell>
          <cell r="EW979">
            <v>220351</v>
          </cell>
          <cell r="EX979">
            <v>245640.7</v>
          </cell>
          <cell r="EY979">
            <v>395270</v>
          </cell>
          <cell r="EZ979">
            <v>392033</v>
          </cell>
          <cell r="FA979">
            <v>388228</v>
          </cell>
          <cell r="FB979">
            <v>429013</v>
          </cell>
          <cell r="FC979">
            <v>477662.2</v>
          </cell>
          <cell r="FD979">
            <v>463663</v>
          </cell>
          <cell r="FE979">
            <v>401006.8</v>
          </cell>
          <cell r="FF979">
            <v>396723.8</v>
          </cell>
          <cell r="FG979">
            <v>368053</v>
          </cell>
          <cell r="FH979">
            <v>367032</v>
          </cell>
          <cell r="FI979">
            <v>362671</v>
          </cell>
          <cell r="FJ979">
            <v>391578.7</v>
          </cell>
          <cell r="FK979">
            <v>399732.7</v>
          </cell>
          <cell r="FL979">
            <v>418270.6</v>
          </cell>
          <cell r="FM979">
            <v>428936.8</v>
          </cell>
          <cell r="FN979">
            <v>475580.4</v>
          </cell>
          <cell r="FO979">
            <v>489241.3</v>
          </cell>
          <cell r="FP979">
            <v>501232.1</v>
          </cell>
          <cell r="FQ979">
            <v>506435.3</v>
          </cell>
          <cell r="FR979">
            <v>505909.4</v>
          </cell>
          <cell r="FS979">
            <v>537743.6</v>
          </cell>
          <cell r="FT979">
            <v>560485.5</v>
          </cell>
          <cell r="FU979">
            <v>603760.4</v>
          </cell>
          <cell r="FV979">
            <v>636873.6</v>
          </cell>
          <cell r="FW979">
            <v>584287.4</v>
          </cell>
          <cell r="FX979">
            <v>654864.5</v>
          </cell>
          <cell r="FY979">
            <v>561988.1</v>
          </cell>
          <cell r="FZ979">
            <v>563652.4</v>
          </cell>
          <cell r="GA979">
            <v>568727.9</v>
          </cell>
          <cell r="GB979">
            <v>588084.9</v>
          </cell>
          <cell r="GC979">
            <v>512913.9</v>
          </cell>
          <cell r="GD979">
            <v>586361.59999999998</v>
          </cell>
          <cell r="GE979">
            <v>680874.7</v>
          </cell>
          <cell r="GF979">
            <v>726723.6</v>
          </cell>
          <cell r="GG979">
            <v>726335.2</v>
          </cell>
          <cell r="GH979">
            <v>732026.2</v>
          </cell>
          <cell r="GI979">
            <v>664617.6</v>
          </cell>
          <cell r="GJ979">
            <v>722641.1</v>
          </cell>
          <cell r="GK979">
            <v>703927.28798701998</v>
          </cell>
          <cell r="GL979">
            <v>704236.61564445996</v>
          </cell>
          <cell r="GM979">
            <v>715787.7</v>
          </cell>
          <cell r="GN979">
            <v>718709.9</v>
          </cell>
          <cell r="GO979">
            <v>731487.4</v>
          </cell>
          <cell r="GP979">
            <v>723938.7</v>
          </cell>
          <cell r="GQ979">
            <v>748513</v>
          </cell>
          <cell r="GR979">
            <v>792709.9</v>
          </cell>
          <cell r="GS979">
            <v>899127.2</v>
          </cell>
          <cell r="GT979">
            <v>810156.7</v>
          </cell>
          <cell r="GU979">
            <v>810156.7</v>
          </cell>
          <cell r="GV979">
            <v>766868</v>
          </cell>
          <cell r="GW979">
            <v>766868</v>
          </cell>
          <cell r="GX979">
            <v>766868</v>
          </cell>
          <cell r="GY979">
            <v>766868</v>
          </cell>
          <cell r="GZ979">
            <v>766868</v>
          </cell>
          <cell r="HA979">
            <v>766868</v>
          </cell>
          <cell r="HB979">
            <v>766868.1</v>
          </cell>
          <cell r="HC979">
            <v>766868.1</v>
          </cell>
          <cell r="HD979">
            <v>766868</v>
          </cell>
          <cell r="HE979">
            <v>766868</v>
          </cell>
          <cell r="HF979">
            <v>766868</v>
          </cell>
          <cell r="HG979">
            <v>766868</v>
          </cell>
          <cell r="HH979"/>
          <cell r="HI979"/>
          <cell r="HJ979">
            <v>0</v>
          </cell>
          <cell r="HK979">
            <v>0</v>
          </cell>
          <cell r="HL979">
            <v>0</v>
          </cell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U979">
            <v>512913.9</v>
          </cell>
          <cell r="HV979">
            <v>586361.59999999998</v>
          </cell>
          <cell r="HW979"/>
          <cell r="HX979">
            <v>726723.6</v>
          </cell>
          <cell r="HY979">
            <v>726335.2</v>
          </cell>
          <cell r="HZ979">
            <v>732026.2</v>
          </cell>
          <cell r="IA979">
            <v>664617.6</v>
          </cell>
          <cell r="IB979">
            <v>722641.1</v>
          </cell>
          <cell r="IC979">
            <v>703927.28798701998</v>
          </cell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>
            <v>766868</v>
          </cell>
          <cell r="IK979">
            <v>766868</v>
          </cell>
          <cell r="IL979">
            <v>766868</v>
          </cell>
          <cell r="IM979">
            <v>766868</v>
          </cell>
          <cell r="IN979">
            <v>766868</v>
          </cell>
          <cell r="IO979">
            <v>766868</v>
          </cell>
          <cell r="IP979">
            <v>766868</v>
          </cell>
          <cell r="IQ979">
            <v>766868</v>
          </cell>
          <cell r="IR979"/>
          <cell r="IS979"/>
          <cell r="IT979"/>
          <cell r="IU979"/>
          <cell r="IV979"/>
          <cell r="IW979"/>
          <cell r="IX979"/>
          <cell r="IY979"/>
          <cell r="IZ979"/>
          <cell r="JA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>
            <v>766868</v>
          </cell>
          <cell r="AK980">
            <v>0</v>
          </cell>
          <cell r="AL980">
            <v>766868</v>
          </cell>
          <cell r="AM980">
            <v>766868</v>
          </cell>
          <cell r="AN980">
            <v>1078974.2091206801</v>
          </cell>
          <cell r="AO980">
            <v>766868</v>
          </cell>
          <cell r="AP980">
            <v>1080136.3800071198</v>
          </cell>
          <cell r="AQ980">
            <v>1078974.2091206801</v>
          </cell>
          <cell r="AR980">
            <v>1078974</v>
          </cell>
          <cell r="AS980">
            <v>1080136.3800071198</v>
          </cell>
          <cell r="AT980">
            <v>1080136</v>
          </cell>
          <cell r="AU980">
            <v>1089440.7780073001</v>
          </cell>
          <cell r="AV980">
            <v>1080136</v>
          </cell>
          <cell r="AW980">
            <v>1163419.7440180001</v>
          </cell>
          <cell r="AX980">
            <v>1089440.7780073001</v>
          </cell>
          <cell r="AY980">
            <v>1078974.2091206801</v>
          </cell>
          <cell r="AZ980">
            <v>1078974.2091206801</v>
          </cell>
          <cell r="BA980">
            <v>1080136.3800071198</v>
          </cell>
          <cell r="BB980">
            <v>1080136.3800071198</v>
          </cell>
          <cell r="BC980">
            <v>1131521.7444628002</v>
          </cell>
          <cell r="BD980">
            <v>1760343.1266022499</v>
          </cell>
          <cell r="BE980">
            <v>1259582.45504824</v>
          </cell>
          <cell r="BF980">
            <v>1089440.7780073001</v>
          </cell>
          <cell r="BG980">
            <v>1089440.7780073001</v>
          </cell>
          <cell r="BH980">
            <v>1163419.7440180001</v>
          </cell>
          <cell r="BI980">
            <v>1163419.7440180001</v>
          </cell>
          <cell r="BJ980">
            <v>1143080.6305055202</v>
          </cell>
          <cell r="BK980">
            <v>1143080.6305055202</v>
          </cell>
          <cell r="BL980">
            <v>1129657.2611581301</v>
          </cell>
          <cell r="BM980">
            <v>1129657.2611581301</v>
          </cell>
          <cell r="BN980">
            <v>1131521.7444628002</v>
          </cell>
          <cell r="BO980">
            <v>1760343.1266022499</v>
          </cell>
          <cell r="BP980">
            <v>1259582.45504824</v>
          </cell>
          <cell r="BQ980">
            <v>1259582.45504824</v>
          </cell>
          <cell r="BR980">
            <v>1335752.2583711499</v>
          </cell>
          <cell r="BS980">
            <v>1335752.2583711499</v>
          </cell>
          <cell r="BT980">
            <v>1240096</v>
          </cell>
          <cell r="BU980">
            <v>1461437.9</v>
          </cell>
          <cell r="BV980">
            <v>1358332.9</v>
          </cell>
          <cell r="BW980">
            <v>1338547.3999999999</v>
          </cell>
          <cell r="BX980">
            <v>1338547.3999999999</v>
          </cell>
          <cell r="BY980">
            <v>1385579.2</v>
          </cell>
          <cell r="BZ980">
            <v>1368362</v>
          </cell>
          <cell r="CA980">
            <v>1279309</v>
          </cell>
          <cell r="CB980">
            <v>1618572</v>
          </cell>
          <cell r="CC980">
            <v>1835877</v>
          </cell>
          <cell r="CD980">
            <v>2175769</v>
          </cell>
          <cell r="CE980">
            <v>2247097</v>
          </cell>
          <cell r="CF980">
            <v>2675930</v>
          </cell>
          <cell r="CG980">
            <v>2698031</v>
          </cell>
          <cell r="CH980">
            <v>2318291.5999999996</v>
          </cell>
          <cell r="CI980">
            <v>940454</v>
          </cell>
          <cell r="CJ980">
            <v>843347</v>
          </cell>
          <cell r="CK980">
            <v>794647</v>
          </cell>
          <cell r="CL980">
            <v>798541</v>
          </cell>
          <cell r="CM980">
            <v>841975</v>
          </cell>
          <cell r="CN980">
            <v>935029</v>
          </cell>
          <cell r="CO980">
            <v>417195</v>
          </cell>
          <cell r="CP980">
            <v>2175769</v>
          </cell>
          <cell r="CQ980">
            <v>403880</v>
          </cell>
          <cell r="CR980">
            <v>568223.1</v>
          </cell>
          <cell r="CS980">
            <v>581112.39999999991</v>
          </cell>
          <cell r="CT980">
            <v>577184</v>
          </cell>
          <cell r="CU980">
            <v>825763</v>
          </cell>
          <cell r="CV980">
            <v>814859</v>
          </cell>
          <cell r="CW980">
            <v>758333</v>
          </cell>
          <cell r="CX980">
            <v>722997</v>
          </cell>
          <cell r="CY980">
            <v>711714</v>
          </cell>
          <cell r="CZ980">
            <v>682525</v>
          </cell>
          <cell r="DA980">
            <v>617467</v>
          </cell>
          <cell r="DB980">
            <v>579753</v>
          </cell>
          <cell r="DC980">
            <v>542701</v>
          </cell>
          <cell r="DD980">
            <v>319712</v>
          </cell>
          <cell r="DE980">
            <v>319712</v>
          </cell>
          <cell r="DF980">
            <v>303399</v>
          </cell>
          <cell r="DG980">
            <v>303399</v>
          </cell>
          <cell r="DH980">
            <v>339329</v>
          </cell>
          <cell r="DI980">
            <v>420362</v>
          </cell>
          <cell r="DJ980">
            <v>177919</v>
          </cell>
          <cell r="DK980">
            <v>311704</v>
          </cell>
          <cell r="DL980">
            <v>210985.88</v>
          </cell>
          <cell r="DM980">
            <v>210985.88</v>
          </cell>
          <cell r="DN980">
            <v>230663.1</v>
          </cell>
          <cell r="DO980">
            <v>213048</v>
          </cell>
          <cell r="DP980">
            <v>305020</v>
          </cell>
          <cell r="DQ980">
            <v>305020</v>
          </cell>
          <cell r="DR980">
            <v>319815</v>
          </cell>
          <cell r="DS980">
            <v>339964</v>
          </cell>
          <cell r="DT980">
            <v>319815</v>
          </cell>
          <cell r="DU980">
            <v>339964</v>
          </cell>
          <cell r="DV980">
            <v>337568</v>
          </cell>
          <cell r="DW980">
            <v>319699</v>
          </cell>
          <cell r="DX980">
            <v>326512.09999999998</v>
          </cell>
          <cell r="DY980">
            <v>338108.8</v>
          </cell>
          <cell r="DZ980">
            <v>351727</v>
          </cell>
          <cell r="EA980">
            <v>346393.1</v>
          </cell>
          <cell r="EB980">
            <v>366927</v>
          </cell>
          <cell r="EC980">
            <v>383311</v>
          </cell>
          <cell r="ED980">
            <v>403571</v>
          </cell>
          <cell r="EE980">
            <v>395436</v>
          </cell>
          <cell r="EF980">
            <v>403156</v>
          </cell>
          <cell r="EG980">
            <v>394273</v>
          </cell>
          <cell r="EH980">
            <v>400762</v>
          </cell>
          <cell r="EI980">
            <v>426175</v>
          </cell>
          <cell r="EJ980">
            <v>422606</v>
          </cell>
          <cell r="EK980">
            <v>444485.87647299998</v>
          </cell>
          <cell r="EL980">
            <v>462793.87647299998</v>
          </cell>
          <cell r="EM980">
            <v>459205.860552</v>
          </cell>
          <cell r="EN980">
            <v>248866</v>
          </cell>
          <cell r="EO980">
            <v>127105</v>
          </cell>
          <cell r="EP980">
            <v>145640.5</v>
          </cell>
          <cell r="EQ980">
            <v>145962.29999999999</v>
          </cell>
          <cell r="ER980">
            <v>176574.7</v>
          </cell>
          <cell r="ES980">
            <v>211467</v>
          </cell>
          <cell r="ET980">
            <v>188061</v>
          </cell>
          <cell r="EU980">
            <v>188061</v>
          </cell>
          <cell r="EV980">
            <v>184876</v>
          </cell>
          <cell r="EW980">
            <v>184876</v>
          </cell>
          <cell r="EX980">
            <v>184876</v>
          </cell>
          <cell r="EY980">
            <v>184876</v>
          </cell>
          <cell r="EZ980">
            <v>184876</v>
          </cell>
          <cell r="FA980">
            <v>184876</v>
          </cell>
          <cell r="FB980">
            <v>184876</v>
          </cell>
          <cell r="FC980">
            <v>184876</v>
          </cell>
          <cell r="FD980">
            <v>184876</v>
          </cell>
          <cell r="FE980">
            <v>184876</v>
          </cell>
          <cell r="FF980">
            <v>184876</v>
          </cell>
          <cell r="FG980">
            <v>184876</v>
          </cell>
          <cell r="FH980">
            <v>184876</v>
          </cell>
          <cell r="FI980">
            <v>184876</v>
          </cell>
          <cell r="FJ980">
            <v>184876</v>
          </cell>
          <cell r="FK980">
            <v>184876</v>
          </cell>
          <cell r="FL980">
            <v>184876</v>
          </cell>
          <cell r="FM980">
            <v>184876</v>
          </cell>
          <cell r="FN980">
            <v>184876</v>
          </cell>
          <cell r="FO980">
            <v>184876</v>
          </cell>
          <cell r="FP980">
            <v>184876</v>
          </cell>
          <cell r="FQ980">
            <v>184876</v>
          </cell>
          <cell r="FR980">
            <v>184876</v>
          </cell>
          <cell r="FS980">
            <v>184876</v>
          </cell>
          <cell r="FT980">
            <v>184876</v>
          </cell>
          <cell r="FU980">
            <v>184876</v>
          </cell>
          <cell r="FV980">
            <v>184876</v>
          </cell>
          <cell r="FW980">
            <v>184876</v>
          </cell>
          <cell r="FX980">
            <v>184876</v>
          </cell>
          <cell r="FY980">
            <v>184876</v>
          </cell>
          <cell r="FZ980">
            <v>184876</v>
          </cell>
          <cell r="GA980">
            <v>184876</v>
          </cell>
          <cell r="GB980">
            <v>184876</v>
          </cell>
          <cell r="GC980">
            <v>184876</v>
          </cell>
          <cell r="GD980">
            <v>184876</v>
          </cell>
          <cell r="GE980">
            <v>184876</v>
          </cell>
          <cell r="GF980">
            <v>184876</v>
          </cell>
          <cell r="GG980">
            <v>184876</v>
          </cell>
          <cell r="GH980">
            <v>184876</v>
          </cell>
          <cell r="GI980">
            <v>184876</v>
          </cell>
          <cell r="GJ980">
            <v>184876</v>
          </cell>
          <cell r="GK980">
            <v>184876</v>
          </cell>
          <cell r="GL980">
            <v>184876</v>
          </cell>
          <cell r="GM980">
            <v>184876</v>
          </cell>
          <cell r="GN980">
            <v>184876</v>
          </cell>
          <cell r="GO980">
            <v>184876</v>
          </cell>
          <cell r="GP980">
            <v>184876</v>
          </cell>
          <cell r="GQ980">
            <v>184876</v>
          </cell>
          <cell r="GR980">
            <v>184876</v>
          </cell>
          <cell r="GS980">
            <v>184876</v>
          </cell>
          <cell r="GT980">
            <v>184876</v>
          </cell>
          <cell r="GU980">
            <v>184876</v>
          </cell>
          <cell r="GV980">
            <v>184876</v>
          </cell>
          <cell r="GW980">
            <v>184876</v>
          </cell>
          <cell r="GX980">
            <v>184876</v>
          </cell>
          <cell r="GY980">
            <v>184876</v>
          </cell>
          <cell r="GZ980">
            <v>184876</v>
          </cell>
          <cell r="HA980">
            <v>184876</v>
          </cell>
          <cell r="HB980">
            <v>184876</v>
          </cell>
          <cell r="HC980">
            <v>184876</v>
          </cell>
          <cell r="HD980">
            <v>184876</v>
          </cell>
          <cell r="HE980">
            <v>184876</v>
          </cell>
          <cell r="HF980">
            <v>184876</v>
          </cell>
          <cell r="HG980">
            <v>184876</v>
          </cell>
          <cell r="HH980"/>
          <cell r="HI980"/>
          <cell r="HJ980"/>
          <cell r="HK980">
            <v>0</v>
          </cell>
          <cell r="HL980"/>
          <cell r="HM980"/>
          <cell r="HN980"/>
          <cell r="HO980"/>
          <cell r="HP980"/>
          <cell r="HQ980"/>
          <cell r="HR980"/>
          <cell r="HS980"/>
          <cell r="HT980"/>
          <cell r="HU980"/>
          <cell r="HV980"/>
          <cell r="HW980"/>
          <cell r="HX980"/>
          <cell r="HY980"/>
          <cell r="HZ980"/>
          <cell r="IA980"/>
          <cell r="IB980"/>
          <cell r="IC980"/>
          <cell r="ID980"/>
          <cell r="IE980">
            <v>0</v>
          </cell>
          <cell r="IF980"/>
          <cell r="IG980">
            <v>184876</v>
          </cell>
          <cell r="IH980"/>
          <cell r="II980"/>
          <cell r="IJ980"/>
          <cell r="IK980"/>
          <cell r="IL980"/>
          <cell r="IM980"/>
          <cell r="IN980"/>
          <cell r="IO980"/>
          <cell r="IP980"/>
          <cell r="IQ980"/>
          <cell r="IR980"/>
          <cell r="IS980"/>
          <cell r="IT980"/>
          <cell r="IU980"/>
          <cell r="IV980"/>
          <cell r="IW980"/>
          <cell r="IX980"/>
          <cell r="IY980"/>
          <cell r="IZ980"/>
          <cell r="JA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>
            <v>184876</v>
          </cell>
          <cell r="AK981">
            <v>0</v>
          </cell>
          <cell r="AL981">
            <v>184876</v>
          </cell>
          <cell r="AM981">
            <v>184876</v>
          </cell>
          <cell r="AN981">
            <v>184876</v>
          </cell>
          <cell r="AO981">
            <v>184876</v>
          </cell>
          <cell r="AP981">
            <v>184876</v>
          </cell>
          <cell r="AQ981">
            <v>184876</v>
          </cell>
          <cell r="AR981">
            <v>184876</v>
          </cell>
          <cell r="AS981">
            <v>184876</v>
          </cell>
          <cell r="AT981">
            <v>184876</v>
          </cell>
          <cell r="AU981">
            <v>184876</v>
          </cell>
          <cell r="AV981">
            <v>184876</v>
          </cell>
          <cell r="AW981">
            <v>184876</v>
          </cell>
          <cell r="AX981">
            <v>184876</v>
          </cell>
          <cell r="AY981">
            <v>184876</v>
          </cell>
          <cell r="AZ981">
            <v>184876</v>
          </cell>
          <cell r="BA981">
            <v>184876</v>
          </cell>
          <cell r="BB981">
            <v>184876</v>
          </cell>
          <cell r="BC981">
            <v>184876</v>
          </cell>
          <cell r="BD981">
            <v>184876</v>
          </cell>
          <cell r="BE981">
            <v>184876</v>
          </cell>
          <cell r="BF981">
            <v>184876</v>
          </cell>
          <cell r="BG981">
            <v>184876</v>
          </cell>
          <cell r="BH981">
            <v>184876</v>
          </cell>
          <cell r="BI981">
            <v>184876</v>
          </cell>
          <cell r="BJ981">
            <v>184876</v>
          </cell>
          <cell r="BK981">
            <v>184876</v>
          </cell>
          <cell r="BL981">
            <v>184876</v>
          </cell>
          <cell r="BM981">
            <v>184876</v>
          </cell>
          <cell r="BN981">
            <v>184876</v>
          </cell>
          <cell r="BO981">
            <v>184876</v>
          </cell>
          <cell r="BP981">
            <v>184876</v>
          </cell>
          <cell r="BQ981">
            <v>184876</v>
          </cell>
          <cell r="BR981">
            <v>184876</v>
          </cell>
          <cell r="BS981">
            <v>184876</v>
          </cell>
          <cell r="BT981">
            <v>184876</v>
          </cell>
          <cell r="BU981">
            <v>184876</v>
          </cell>
          <cell r="BV981">
            <v>184876</v>
          </cell>
          <cell r="BW981">
            <v>184876</v>
          </cell>
          <cell r="BX981">
            <v>184876</v>
          </cell>
          <cell r="BY981">
            <v>184876</v>
          </cell>
          <cell r="BZ981">
            <v>184876</v>
          </cell>
          <cell r="CA981">
            <v>184876</v>
          </cell>
          <cell r="CB981">
            <v>184876</v>
          </cell>
          <cell r="CC981">
            <v>184876</v>
          </cell>
          <cell r="CD981">
            <v>184876</v>
          </cell>
          <cell r="CE981">
            <v>184876</v>
          </cell>
          <cell r="CF981">
            <v>184876</v>
          </cell>
          <cell r="CG981">
            <v>184876</v>
          </cell>
          <cell r="CH981">
            <v>184876</v>
          </cell>
          <cell r="CI981">
            <v>302</v>
          </cell>
          <cell r="CJ981">
            <v>427.27423252252112</v>
          </cell>
          <cell r="CK981">
            <v>444.87945229411889</v>
          </cell>
          <cell r="CL981">
            <v>421.05984975097306</v>
          </cell>
          <cell r="CM981">
            <v>396</v>
          </cell>
          <cell r="CN981">
            <v>386.21546676506819</v>
          </cell>
          <cell r="CO981">
            <v>356.75456707524239</v>
          </cell>
          <cell r="CP981">
            <v>313.18860794806119</v>
          </cell>
          <cell r="CQ981">
            <v>297.24216074321691</v>
          </cell>
          <cell r="CR981">
            <v>282.38027348221533</v>
          </cell>
          <cell r="CS981">
            <v>165.45499710192928</v>
          </cell>
          <cell r="CT981">
            <v>302</v>
          </cell>
          <cell r="CU981">
            <v>427.27423252252112</v>
          </cell>
          <cell r="CV981">
            <v>444.87945229411889</v>
          </cell>
          <cell r="CW981">
            <v>421.05984975097306</v>
          </cell>
          <cell r="CX981">
            <v>396</v>
          </cell>
          <cell r="CY981">
            <v>386.21546676506819</v>
          </cell>
          <cell r="CZ981">
            <v>356.75456707524239</v>
          </cell>
          <cell r="DA981">
            <v>313.18860794806119</v>
          </cell>
          <cell r="DB981">
            <v>297.24216074321691</v>
          </cell>
          <cell r="DC981">
            <v>282.38027348221533</v>
          </cell>
          <cell r="DD981">
            <v>165.45499710192928</v>
          </cell>
          <cell r="DE981">
            <v>165.45499710192928</v>
          </cell>
          <cell r="DF981">
            <v>153.05480025626926</v>
          </cell>
          <cell r="DG981">
            <v>153.05480025626926</v>
          </cell>
          <cell r="DH981">
            <v>165.99355258459175</v>
          </cell>
          <cell r="DI981">
            <v>210.34401661287498</v>
          </cell>
          <cell r="DJ981">
            <v>89.236132009228612</v>
          </cell>
          <cell r="DK981">
            <v>90.878685425528047</v>
          </cell>
          <cell r="DL981">
            <v>36.620426569994315</v>
          </cell>
          <cell r="DM981">
            <v>36.620426569994315</v>
          </cell>
          <cell r="DN981">
            <v>89.562157126591444</v>
          </cell>
          <cell r="DO981">
            <v>23.833564079973524</v>
          </cell>
          <cell r="DP981">
            <v>61.173189577046337</v>
          </cell>
          <cell r="DQ981">
            <v>61.173189577046337</v>
          </cell>
          <cell r="DR981">
            <v>64.230285234899327</v>
          </cell>
          <cell r="DS981">
            <v>64.193629531805186</v>
          </cell>
          <cell r="DT981">
            <v>63.302802546275466</v>
          </cell>
          <cell r="DU981">
            <v>75.665837554642877</v>
          </cell>
          <cell r="DV981">
            <v>67.223066603078095</v>
          </cell>
          <cell r="DW981">
            <v>58.004314063848142</v>
          </cell>
          <cell r="DX981">
            <v>59.658610196130887</v>
          </cell>
          <cell r="DY981">
            <v>71.320785807136701</v>
          </cell>
          <cell r="DZ981">
            <v>89.562157126591444</v>
          </cell>
          <cell r="EA981">
            <v>93.209314983282795</v>
          </cell>
          <cell r="EB981">
            <v>82.830651787292908</v>
          </cell>
          <cell r="EC981">
            <v>100.32109907626676</v>
          </cell>
          <cell r="ED981">
            <v>111.42157112382375</v>
          </cell>
          <cell r="EE981">
            <v>103.76901948816322</v>
          </cell>
          <cell r="EF981">
            <v>104.51882482372898</v>
          </cell>
          <cell r="EG981">
            <v>99.248880021858255</v>
          </cell>
          <cell r="EH981">
            <v>94.634100339494537</v>
          </cell>
          <cell r="EI981">
            <v>106.58701685176031</v>
          </cell>
          <cell r="EJ981">
            <v>108.58584588140002</v>
          </cell>
          <cell r="EK981">
            <v>118.33095260455023</v>
          </cell>
          <cell r="EL981">
            <v>120.01490057797585</v>
          </cell>
          <cell r="EM981">
            <v>131.45417411284146</v>
          </cell>
          <cell r="EN981">
            <v>126.93294433875172</v>
          </cell>
          <cell r="EO981">
            <v>66.894199748432968</v>
          </cell>
          <cell r="EP981">
            <v>69.215506425366897</v>
          </cell>
          <cell r="EQ981">
            <v>66.640323243391308</v>
          </cell>
          <cell r="ER981">
            <v>79.112655358118943</v>
          </cell>
          <cell r="ES981">
            <v>93.769871007507192</v>
          </cell>
          <cell r="ET981">
            <v>84.001179208411685</v>
          </cell>
          <cell r="EU981">
            <v>81.047826863357429</v>
          </cell>
          <cell r="EV981">
            <v>80.085250531732868</v>
          </cell>
          <cell r="EW981">
            <v>92.031107083042713</v>
          </cell>
          <cell r="EX981">
            <v>102.4117387098926</v>
          </cell>
          <cell r="EY981">
            <v>162.89583436361539</v>
          </cell>
          <cell r="EZ981">
            <v>152.00497851947208</v>
          </cell>
          <cell r="FA981">
            <v>156.16133093597526</v>
          </cell>
          <cell r="FB981">
            <v>180.63477092920931</v>
          </cell>
          <cell r="FC981">
            <v>208.27869781719556</v>
          </cell>
          <cell r="FD981">
            <v>206.46610648748057</v>
          </cell>
          <cell r="FE981">
            <v>176.8396078725365</v>
          </cell>
          <cell r="FF981">
            <v>173.68020593462978</v>
          </cell>
          <cell r="FG981">
            <v>161.8021637923076</v>
          </cell>
          <cell r="FH981">
            <v>160.45044611826833</v>
          </cell>
          <cell r="FI981">
            <v>158.49481256172922</v>
          </cell>
          <cell r="FJ981">
            <v>170.04607474443932</v>
          </cell>
          <cell r="FK981">
            <v>173.1576485061664</v>
          </cell>
          <cell r="FL981">
            <v>179.96170758361944</v>
          </cell>
          <cell r="FM981">
            <v>183.39331905305508</v>
          </cell>
          <cell r="FN981">
            <v>202.51941813722149</v>
          </cell>
          <cell r="FO981">
            <v>207.02229575623193</v>
          </cell>
          <cell r="FP981">
            <v>215.30773460253093</v>
          </cell>
          <cell r="FQ981">
            <v>214.25078794288734</v>
          </cell>
          <cell r="FR981">
            <v>211.69971754367612</v>
          </cell>
          <cell r="FS981">
            <v>208.81705815881546</v>
          </cell>
          <cell r="FT981">
            <v>217.64821236491287</v>
          </cell>
          <cell r="FU981">
            <v>231.47659395008242</v>
          </cell>
          <cell r="FV981">
            <v>251.08262928196615</v>
          </cell>
          <cell r="FW981">
            <v>223.65581601874109</v>
          </cell>
          <cell r="FX981">
            <v>243.07447041487106</v>
          </cell>
          <cell r="FY981">
            <v>206.24021989636395</v>
          </cell>
          <cell r="FZ981">
            <v>212.28406360397415</v>
          </cell>
          <cell r="GA981">
            <v>212.35770080951102</v>
          </cell>
          <cell r="GB981">
            <v>218.90048166042564</v>
          </cell>
          <cell r="GC981">
            <v>186.57249176105984</v>
          </cell>
          <cell r="GD981">
            <v>208.87774294670848</v>
          </cell>
          <cell r="GE981">
            <v>239.36112917684693</v>
          </cell>
          <cell r="GF981">
            <v>252.66796467561372</v>
          </cell>
          <cell r="GG981">
            <v>255.74462691191798</v>
          </cell>
          <cell r="GH981">
            <v>255.3024633015844</v>
          </cell>
          <cell r="GI981">
            <v>232.47969441937582</v>
          </cell>
          <cell r="GJ981">
            <v>255.62570968711867</v>
          </cell>
          <cell r="GK981">
            <v>240.52568764889872</v>
          </cell>
          <cell r="GL981">
            <v>240.63138215568128</v>
          </cell>
          <cell r="GM981">
            <v>241.9010750217133</v>
          </cell>
          <cell r="GN981">
            <v>243.47696028944458</v>
          </cell>
          <cell r="GO981">
            <v>251.11136285616203</v>
          </cell>
          <cell r="GP981">
            <v>257.1818792208577</v>
          </cell>
          <cell r="GQ981">
            <v>274.51644136049237</v>
          </cell>
          <cell r="GR981">
            <v>280.32147984695138</v>
          </cell>
          <cell r="GS981">
            <v>326.80917262460787</v>
          </cell>
          <cell r="GT981">
            <v>306.04056330792304</v>
          </cell>
          <cell r="GU981">
            <v>306.04056330792304</v>
          </cell>
          <cell r="GV981">
            <v>332.423583984375</v>
          </cell>
          <cell r="GW981">
            <v>332.423583984375</v>
          </cell>
          <cell r="GX981">
            <v>332.423583984375</v>
          </cell>
          <cell r="GY981">
            <v>332.423583984375</v>
          </cell>
          <cell r="GZ981">
            <v>332.423583984375</v>
          </cell>
          <cell r="HA981">
            <v>332.423583984375</v>
          </cell>
          <cell r="HB981">
            <v>332.42364211712686</v>
          </cell>
          <cell r="HC981">
            <v>332.42364211712686</v>
          </cell>
          <cell r="HD981">
            <v>332.423583984375</v>
          </cell>
          <cell r="HE981">
            <v>332.423583984375</v>
          </cell>
          <cell r="HF981">
            <v>332.423583984375</v>
          </cell>
          <cell r="HG981">
            <v>332.423583984375</v>
          </cell>
          <cell r="HH981"/>
          <cell r="HI981"/>
          <cell r="HJ981">
            <v>0</v>
          </cell>
          <cell r="HK981">
            <v>0</v>
          </cell>
          <cell r="HL981">
            <v>0</v>
          </cell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U981">
            <v>186.57249176105984</v>
          </cell>
          <cell r="HV981">
            <v>208.87774294670848</v>
          </cell>
          <cell r="HW981"/>
          <cell r="HX981">
            <v>252.66796467561372</v>
          </cell>
          <cell r="HY981">
            <v>255.74462691191798</v>
          </cell>
          <cell r="HZ981">
            <v>255.3024633015844</v>
          </cell>
          <cell r="IA981">
            <v>232.47969441937582</v>
          </cell>
          <cell r="IB981">
            <v>255.62570968711867</v>
          </cell>
          <cell r="IC981">
            <v>240.52568764889872</v>
          </cell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>
            <v>332.423583984375</v>
          </cell>
          <cell r="IK981">
            <v>332.423583984375</v>
          </cell>
          <cell r="IL981">
            <v>332.423583984375</v>
          </cell>
          <cell r="IM981">
            <v>332.423583984375</v>
          </cell>
          <cell r="IN981">
            <v>332.423583984375</v>
          </cell>
          <cell r="IO981">
            <v>332.423583984375</v>
          </cell>
          <cell r="IP981">
            <v>332.423583984375</v>
          </cell>
          <cell r="IQ981">
            <v>332.423583984375</v>
          </cell>
          <cell r="IR981"/>
          <cell r="IS981"/>
          <cell r="IT981"/>
          <cell r="IU981"/>
          <cell r="IV981"/>
          <cell r="IW981"/>
          <cell r="IX981"/>
          <cell r="IY981"/>
          <cell r="IZ981"/>
          <cell r="JA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>
            <v>332.423583984375</v>
          </cell>
          <cell r="AK982">
            <v>0</v>
          </cell>
          <cell r="AL982">
            <v>332.423583984375</v>
          </cell>
          <cell r="AM982">
            <v>332.423583984375</v>
          </cell>
          <cell r="AN982">
            <v>332.423583984375</v>
          </cell>
          <cell r="AO982">
            <v>332.423583984375</v>
          </cell>
          <cell r="AP982">
            <v>332.423583984375</v>
          </cell>
          <cell r="AQ982">
            <v>332.423583984375</v>
          </cell>
          <cell r="AR982">
            <v>332.423583984375</v>
          </cell>
          <cell r="AS982">
            <v>332.423583984375</v>
          </cell>
          <cell r="AT982">
            <v>332.423583984375</v>
          </cell>
          <cell r="AU982">
            <v>332.423583984375</v>
          </cell>
          <cell r="AV982">
            <v>332.423583984375</v>
          </cell>
          <cell r="AW982">
            <v>332.423583984375</v>
          </cell>
          <cell r="AX982">
            <v>332.423583984375</v>
          </cell>
          <cell r="AY982">
            <v>332.423583984375</v>
          </cell>
          <cell r="AZ982">
            <v>332.423583984375</v>
          </cell>
          <cell r="BA982">
            <v>332.423583984375</v>
          </cell>
          <cell r="BB982">
            <v>332.423583984375</v>
          </cell>
          <cell r="BC982">
            <v>332.423583984375</v>
          </cell>
          <cell r="BD982">
            <v>332.423583984375</v>
          </cell>
          <cell r="BE982">
            <v>332.423583984375</v>
          </cell>
          <cell r="BF982">
            <v>332.423583984375</v>
          </cell>
          <cell r="BG982">
            <v>332.423583984375</v>
          </cell>
          <cell r="BH982">
            <v>332.423583984375</v>
          </cell>
          <cell r="BI982">
            <v>332.423583984375</v>
          </cell>
          <cell r="BJ982">
            <v>332.423583984375</v>
          </cell>
          <cell r="BK982">
            <v>332.423583984375</v>
          </cell>
          <cell r="BL982">
            <v>332.423583984375</v>
          </cell>
          <cell r="BM982">
            <v>332.423583984375</v>
          </cell>
          <cell r="BN982">
            <v>332.423583984375</v>
          </cell>
          <cell r="BO982">
            <v>332.423583984375</v>
          </cell>
          <cell r="BP982">
            <v>332.423583984375</v>
          </cell>
          <cell r="BQ982">
            <v>332.423583984375</v>
          </cell>
          <cell r="BR982">
            <v>332.423583984375</v>
          </cell>
          <cell r="BS982">
            <v>332.423583984375</v>
          </cell>
          <cell r="BT982">
            <v>332.423583984375</v>
          </cell>
          <cell r="BU982">
            <v>332.423583984375</v>
          </cell>
          <cell r="BV982">
            <v>332.423583984375</v>
          </cell>
          <cell r="BW982">
            <v>332.423583984375</v>
          </cell>
          <cell r="BX982">
            <v>332.423583984375</v>
          </cell>
          <cell r="BY982">
            <v>332.423583984375</v>
          </cell>
          <cell r="BZ982">
            <v>332.423583984375</v>
          </cell>
          <cell r="CA982">
            <v>332.423583984375</v>
          </cell>
          <cell r="CB982">
            <v>332.423583984375</v>
          </cell>
          <cell r="CC982">
            <v>332.423583984375</v>
          </cell>
          <cell r="CD982">
            <v>332.423583984375</v>
          </cell>
          <cell r="CE982">
            <v>332.423583984375</v>
          </cell>
          <cell r="CF982">
            <v>332.423583984375</v>
          </cell>
          <cell r="CG982">
            <v>332.423583984375</v>
          </cell>
          <cell r="CH982">
            <v>332.423583984375</v>
          </cell>
          <cell r="CI982">
            <v>332.423583984375</v>
          </cell>
          <cell r="CJ982">
            <v>332.423583984375</v>
          </cell>
          <cell r="CK982">
            <v>332.423583984375</v>
          </cell>
          <cell r="CL982">
            <v>332.423583984375</v>
          </cell>
          <cell r="CM982">
            <v>332.423583984375</v>
          </cell>
          <cell r="CN982">
            <v>332.423583984375</v>
          </cell>
          <cell r="CO982">
            <v>332.423583984375</v>
          </cell>
          <cell r="CP982">
            <v>332.423583984375</v>
          </cell>
          <cell r="CQ982">
            <v>332.423583984375</v>
          </cell>
          <cell r="CR982">
            <v>332.423583984375</v>
          </cell>
          <cell r="CS982">
            <v>332.423583984375</v>
          </cell>
          <cell r="CT982">
            <v>332.423583984375</v>
          </cell>
          <cell r="CU982">
            <v>332.423583984375</v>
          </cell>
          <cell r="CV982">
            <v>332.423583984375</v>
          </cell>
          <cell r="CW982">
            <v>332.423583984375</v>
          </cell>
          <cell r="CX982">
            <v>332.423583984375</v>
          </cell>
          <cell r="CY982">
            <v>332.423583984375</v>
          </cell>
          <cell r="CZ982">
            <v>332.423583984375</v>
          </cell>
          <cell r="DA982">
            <v>332.423583984375</v>
          </cell>
          <cell r="DB982">
            <v>332.423583984375</v>
          </cell>
          <cell r="DC982">
            <v>332.423583984375</v>
          </cell>
          <cell r="DD982">
            <v>332.423583984375</v>
          </cell>
          <cell r="DE982">
            <v>332.423583984375</v>
          </cell>
          <cell r="DF982">
            <v>332.423583984375</v>
          </cell>
          <cell r="DG982">
            <v>332.423583984375</v>
          </cell>
          <cell r="DH982">
            <v>332.423583984375</v>
          </cell>
          <cell r="DI982">
            <v>332.423583984375</v>
          </cell>
          <cell r="DJ982">
            <v>332.423583984375</v>
          </cell>
          <cell r="DK982">
            <v>332.423583984375</v>
          </cell>
          <cell r="DL982">
            <v>332.423583984375</v>
          </cell>
          <cell r="DM982">
            <v>332.423583984375</v>
          </cell>
          <cell r="DN982">
            <v>332.423583984375</v>
          </cell>
          <cell r="DO982">
            <v>332.423583984375</v>
          </cell>
          <cell r="DP982">
            <v>332.423583984375</v>
          </cell>
          <cell r="DQ982">
            <v>332.423583984375</v>
          </cell>
          <cell r="DR982">
            <v>332.423583984375</v>
          </cell>
          <cell r="DS982">
            <v>332.423583984375</v>
          </cell>
          <cell r="DT982">
            <v>332.423583984375</v>
          </cell>
          <cell r="DU982">
            <v>332.423583984375</v>
          </cell>
          <cell r="DV982">
            <v>332.423583984375</v>
          </cell>
          <cell r="DW982">
            <v>332.423583984375</v>
          </cell>
          <cell r="DX982">
            <v>332.423583984375</v>
          </cell>
          <cell r="DY982">
            <v>332.423583984375</v>
          </cell>
          <cell r="DZ982">
            <v>332.423583984375</v>
          </cell>
          <cell r="EA982">
            <v>332.423583984375</v>
          </cell>
          <cell r="EB982">
            <v>332.423583984375</v>
          </cell>
          <cell r="EC982">
            <v>332.423583984375</v>
          </cell>
          <cell r="ED982">
            <v>332.423583984375</v>
          </cell>
          <cell r="EE982">
            <v>332.423583984375</v>
          </cell>
          <cell r="EF982">
            <v>332.423583984375</v>
          </cell>
          <cell r="EG982">
            <v>332.423583984375</v>
          </cell>
          <cell r="EH982">
            <v>332.423583984375</v>
          </cell>
          <cell r="EI982">
            <v>332.423583984375</v>
          </cell>
          <cell r="EJ982">
            <v>332.423583984375</v>
          </cell>
          <cell r="EK982">
            <v>332.423583984375</v>
          </cell>
          <cell r="EL982">
            <v>332.423583984375</v>
          </cell>
          <cell r="EM982">
            <v>332.423583984375</v>
          </cell>
          <cell r="EN982">
            <v>332.423583984375</v>
          </cell>
          <cell r="EO982">
            <v>332.423583984375</v>
          </cell>
          <cell r="EP982">
            <v>332.423583984375</v>
          </cell>
          <cell r="EQ982">
            <v>332.423583984375</v>
          </cell>
          <cell r="ER982">
            <v>332.423583984375</v>
          </cell>
          <cell r="ES982">
            <v>332.423583984375</v>
          </cell>
          <cell r="ET982">
            <v>332.423583984375</v>
          </cell>
          <cell r="EU982">
            <v>332.423583984375</v>
          </cell>
          <cell r="EV982">
            <v>332.423583984375</v>
          </cell>
          <cell r="EW982">
            <v>332.423583984375</v>
          </cell>
          <cell r="EX982">
            <v>332.423583984375</v>
          </cell>
          <cell r="EY982">
            <v>332.423583984375</v>
          </cell>
          <cell r="EZ982">
            <v>332.423583984375</v>
          </cell>
          <cell r="FA982">
            <v>332.423583984375</v>
          </cell>
          <cell r="FB982">
            <v>332.423583984375</v>
          </cell>
          <cell r="FC982">
            <v>332.423583984375</v>
          </cell>
          <cell r="FD982">
            <v>332.423583984375</v>
          </cell>
          <cell r="FE982">
            <v>332.423583984375</v>
          </cell>
          <cell r="FF982">
            <v>332.423583984375</v>
          </cell>
          <cell r="FG982">
            <v>332.423583984375</v>
          </cell>
          <cell r="FH982">
            <v>332.423583984375</v>
          </cell>
          <cell r="FI982">
            <v>332.423583984375</v>
          </cell>
          <cell r="FJ982">
            <v>332.423583984375</v>
          </cell>
          <cell r="FK982">
            <v>332.423583984375</v>
          </cell>
          <cell r="FL982">
            <v>332.423583984375</v>
          </cell>
          <cell r="FM982">
            <v>332.423583984375</v>
          </cell>
          <cell r="FN982">
            <v>332.423583984375</v>
          </cell>
          <cell r="FO982">
            <v>332.423583984375</v>
          </cell>
          <cell r="FP982">
            <v>332.423583984375</v>
          </cell>
          <cell r="FQ982">
            <v>332.423583984375</v>
          </cell>
          <cell r="FR982">
            <v>332.423583984375</v>
          </cell>
          <cell r="FS982">
            <v>332.423583984375</v>
          </cell>
          <cell r="FT982">
            <v>332.423583984375</v>
          </cell>
          <cell r="FU982">
            <v>332.423583984375</v>
          </cell>
          <cell r="FV982">
            <v>332.423583984375</v>
          </cell>
          <cell r="FW982">
            <v>332.423583984375</v>
          </cell>
          <cell r="FX982">
            <v>332.423583984375</v>
          </cell>
          <cell r="FY982">
            <v>332.423583984375</v>
          </cell>
          <cell r="FZ982">
            <v>332.423583984375</v>
          </cell>
          <cell r="GA982">
            <v>332.423583984375</v>
          </cell>
          <cell r="GB982">
            <v>332.423583984375</v>
          </cell>
          <cell r="GC982">
            <v>332.423583984375</v>
          </cell>
          <cell r="GD982">
            <v>332.423583984375</v>
          </cell>
          <cell r="GE982">
            <v>283.67503918495299</v>
          </cell>
          <cell r="GF982">
            <v>332.423583984375</v>
          </cell>
          <cell r="GG982">
            <v>332.423583984375</v>
          </cell>
          <cell r="GH982">
            <v>283.67503918495299</v>
          </cell>
          <cell r="GI982">
            <v>283.6748046875</v>
          </cell>
          <cell r="GJ982">
            <v>283.6748046875</v>
          </cell>
          <cell r="GK982">
            <v>283.6748046875</v>
          </cell>
          <cell r="GL982">
            <v>283.6748046875</v>
          </cell>
          <cell r="GM982">
            <v>283.6748046875</v>
          </cell>
          <cell r="GN982">
            <v>283.6748046875</v>
          </cell>
          <cell r="GO982">
            <v>283.6748046875</v>
          </cell>
          <cell r="GP982">
            <v>283.67503918495299</v>
          </cell>
          <cell r="GQ982">
            <v>283.67503918495299</v>
          </cell>
          <cell r="GR982">
            <v>283.6748046875</v>
          </cell>
          <cell r="GS982">
            <v>283.6748046875</v>
          </cell>
          <cell r="GT982">
            <v>283.6748046875</v>
          </cell>
          <cell r="GU982">
            <v>283.6748046875</v>
          </cell>
          <cell r="GV982">
            <v>283.6748046875</v>
          </cell>
          <cell r="GW982">
            <v>283.6748046875</v>
          </cell>
          <cell r="GX982">
            <v>283.6748046875</v>
          </cell>
          <cell r="GY982">
            <v>283.6748046875</v>
          </cell>
          <cell r="GZ982">
            <v>283.6748046875</v>
          </cell>
          <cell r="HA982">
            <v>283.6748046875</v>
          </cell>
          <cell r="HB982">
            <v>283.6748046875</v>
          </cell>
          <cell r="HC982">
            <v>283.6748046875</v>
          </cell>
          <cell r="HD982">
            <v>283.6748046875</v>
          </cell>
          <cell r="HE982">
            <v>283.6748046875</v>
          </cell>
          <cell r="HF982">
            <v>283.6748046875</v>
          </cell>
          <cell r="HG982">
            <v>283.6748046875</v>
          </cell>
          <cell r="HH982"/>
          <cell r="HI982"/>
          <cell r="HJ982">
            <v>0</v>
          </cell>
          <cell r="HK982">
            <v>0</v>
          </cell>
          <cell r="HL982">
            <v>0</v>
          </cell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U982"/>
          <cell r="HV982"/>
          <cell r="HW982"/>
          <cell r="HX982"/>
          <cell r="HY982"/>
          <cell r="HZ982"/>
          <cell r="IA982"/>
          <cell r="IB982"/>
          <cell r="IC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>
            <v>283.6748046875</v>
          </cell>
          <cell r="IK982">
            <v>283.6748046875</v>
          </cell>
          <cell r="IL982">
            <v>283.6748046875</v>
          </cell>
          <cell r="IM982">
            <v>283.6748046875</v>
          </cell>
          <cell r="IN982">
            <v>283.6748046875</v>
          </cell>
          <cell r="IO982">
            <v>283.6748046875</v>
          </cell>
          <cell r="IP982">
            <v>283.6748046875</v>
          </cell>
          <cell r="IQ982">
            <v>283.6748046875</v>
          </cell>
          <cell r="IR982"/>
          <cell r="IS982"/>
          <cell r="IT982"/>
          <cell r="IU982"/>
          <cell r="IV982"/>
          <cell r="IW982"/>
          <cell r="IX982"/>
          <cell r="IY982"/>
          <cell r="IZ982"/>
          <cell r="JA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>
            <v>283.6748046875</v>
          </cell>
          <cell r="AK983">
            <v>0</v>
          </cell>
          <cell r="AL983">
            <v>283.6748046875</v>
          </cell>
          <cell r="AM983">
            <v>283.6748046875</v>
          </cell>
          <cell r="AN983">
            <v>283.6748046875</v>
          </cell>
          <cell r="AO983">
            <v>283.6748046875</v>
          </cell>
          <cell r="AP983">
            <v>283.6748046875</v>
          </cell>
          <cell r="AQ983">
            <v>283.6748046875</v>
          </cell>
          <cell r="AR983">
            <v>283.6748046875</v>
          </cell>
          <cell r="AS983">
            <v>283.6748046875</v>
          </cell>
          <cell r="AT983">
            <v>283.6748046875</v>
          </cell>
          <cell r="AU983">
            <v>283.6748046875</v>
          </cell>
          <cell r="AV983">
            <v>283.6748046875</v>
          </cell>
          <cell r="AW983">
            <v>283.6748046875</v>
          </cell>
          <cell r="AX983">
            <v>283.6748046875</v>
          </cell>
          <cell r="AY983">
            <v>283.6748046875</v>
          </cell>
          <cell r="AZ983">
            <v>283.6748046875</v>
          </cell>
          <cell r="BA983">
            <v>283.6748046875</v>
          </cell>
          <cell r="BB983">
            <v>283.6748046875</v>
          </cell>
          <cell r="BC983">
            <v>283.6748046875</v>
          </cell>
          <cell r="BD983">
            <v>283.6748046875</v>
          </cell>
          <cell r="BE983">
            <v>283.6748046875</v>
          </cell>
          <cell r="BF983">
            <v>283.6748046875</v>
          </cell>
          <cell r="BG983">
            <v>283.6748046875</v>
          </cell>
          <cell r="BH983">
            <v>283.6748046875</v>
          </cell>
          <cell r="BI983">
            <v>283.6748046875</v>
          </cell>
          <cell r="BJ983">
            <v>283.6748046875</v>
          </cell>
          <cell r="BK983">
            <v>283.6748046875</v>
          </cell>
          <cell r="BL983">
            <v>283.6748046875</v>
          </cell>
          <cell r="BM983">
            <v>283.6748046875</v>
          </cell>
          <cell r="BN983">
            <v>283.6748046875</v>
          </cell>
          <cell r="BO983">
            <v>283.6748046875</v>
          </cell>
          <cell r="BP983">
            <v>283.6748046875</v>
          </cell>
          <cell r="BQ983">
            <v>283.6748046875</v>
          </cell>
          <cell r="BR983">
            <v>283.6748046875</v>
          </cell>
          <cell r="BS983">
            <v>283.6748046875</v>
          </cell>
          <cell r="BT983">
            <v>283.6748046875</v>
          </cell>
          <cell r="BU983">
            <v>283.6748046875</v>
          </cell>
          <cell r="BV983">
            <v>283.6748046875</v>
          </cell>
          <cell r="BW983">
            <v>283.6748046875</v>
          </cell>
          <cell r="BX983">
            <v>283.6748046875</v>
          </cell>
          <cell r="BY983">
            <v>283.6748046875</v>
          </cell>
          <cell r="BZ983">
            <v>283.6748046875</v>
          </cell>
          <cell r="CA983">
            <v>283.6748046875</v>
          </cell>
          <cell r="CB983">
            <v>283.6748046875</v>
          </cell>
          <cell r="CC983">
            <v>283.6748046875</v>
          </cell>
          <cell r="CD983">
            <v>283.6748046875</v>
          </cell>
          <cell r="CE983">
            <v>283.6748046875</v>
          </cell>
          <cell r="CF983">
            <v>283.6748046875</v>
          </cell>
          <cell r="CG983">
            <v>283.6748046875</v>
          </cell>
          <cell r="CH983">
            <v>283.6748046875</v>
          </cell>
          <cell r="CI983">
            <v>283.6748046875</v>
          </cell>
          <cell r="CJ983">
            <v>283.6748046875</v>
          </cell>
          <cell r="CK983">
            <v>283.6748046875</v>
          </cell>
          <cell r="CL983">
            <v>283.6748046875</v>
          </cell>
          <cell r="CM983">
            <v>283.6748046875</v>
          </cell>
          <cell r="CN983">
            <v>283.6748046875</v>
          </cell>
          <cell r="CO983">
            <v>283.6748046875</v>
          </cell>
          <cell r="CP983">
            <v>283.6748046875</v>
          </cell>
          <cell r="CQ983">
            <v>283.6748046875</v>
          </cell>
          <cell r="CR983">
            <v>283.6748046875</v>
          </cell>
          <cell r="CS983">
            <v>283.6748046875</v>
          </cell>
          <cell r="CT983">
            <v>283.6748046875</v>
          </cell>
          <cell r="CU983">
            <v>283.6748046875</v>
          </cell>
          <cell r="CV983">
            <v>283.6748046875</v>
          </cell>
          <cell r="CW983">
            <v>283.6748046875</v>
          </cell>
          <cell r="CX983">
            <v>283.6748046875</v>
          </cell>
          <cell r="CY983">
            <v>283.6748046875</v>
          </cell>
          <cell r="CZ983">
            <v>283.6748046875</v>
          </cell>
          <cell r="DA983">
            <v>283.6748046875</v>
          </cell>
          <cell r="DB983">
            <v>283.6748046875</v>
          </cell>
          <cell r="DC983">
            <v>283.6748046875</v>
          </cell>
          <cell r="DD983">
            <v>283.6748046875</v>
          </cell>
          <cell r="DE983">
            <v>283.6748046875</v>
          </cell>
          <cell r="DF983">
            <v>283.6748046875</v>
          </cell>
          <cell r="DG983">
            <v>283.6748046875</v>
          </cell>
          <cell r="DH983">
            <v>283.6748046875</v>
          </cell>
          <cell r="DI983">
            <v>283.6748046875</v>
          </cell>
          <cell r="DJ983">
            <v>283.6748046875</v>
          </cell>
          <cell r="DK983">
            <v>283.6748046875</v>
          </cell>
          <cell r="DL983">
            <v>283.6748046875</v>
          </cell>
          <cell r="DM983">
            <v>283.6748046875</v>
          </cell>
          <cell r="DN983">
            <v>283.6748046875</v>
          </cell>
          <cell r="DO983">
            <v>283.6748046875</v>
          </cell>
          <cell r="DP983">
            <v>283.6748046875</v>
          </cell>
          <cell r="DQ983">
            <v>283.6748046875</v>
          </cell>
          <cell r="DR983">
            <v>283.6748046875</v>
          </cell>
          <cell r="DS983">
            <v>283.6748046875</v>
          </cell>
          <cell r="DT983">
            <v>283.6748046875</v>
          </cell>
          <cell r="DU983">
            <v>283.6748046875</v>
          </cell>
          <cell r="DV983">
            <v>283.6748046875</v>
          </cell>
          <cell r="DW983">
            <v>283.6748046875</v>
          </cell>
          <cell r="DX983">
            <v>283.6748046875</v>
          </cell>
          <cell r="DY983">
            <v>283.6748046875</v>
          </cell>
          <cell r="DZ983">
            <v>283.6748046875</v>
          </cell>
          <cell r="EA983">
            <v>283.6748046875</v>
          </cell>
          <cell r="EB983">
            <v>283.6748046875</v>
          </cell>
          <cell r="EC983">
            <v>283.6748046875</v>
          </cell>
          <cell r="ED983">
            <v>283.6748046875</v>
          </cell>
          <cell r="EE983">
            <v>283.6748046875</v>
          </cell>
          <cell r="EF983">
            <v>283.6748046875</v>
          </cell>
          <cell r="EG983">
            <v>283.6748046875</v>
          </cell>
          <cell r="EH983">
            <v>283.6748046875</v>
          </cell>
          <cell r="EI983">
            <v>283.6748046875</v>
          </cell>
          <cell r="EJ983">
            <v>283.6748046875</v>
          </cell>
          <cell r="EK983">
            <v>283.6748046875</v>
          </cell>
          <cell r="EL983">
            <v>283.6748046875</v>
          </cell>
          <cell r="EM983">
            <v>283.6748046875</v>
          </cell>
          <cell r="EN983">
            <v>283.6748046875</v>
          </cell>
          <cell r="EO983">
            <v>283.6748046875</v>
          </cell>
          <cell r="EP983">
            <v>283.6748046875</v>
          </cell>
          <cell r="EQ983">
            <v>283.6748046875</v>
          </cell>
          <cell r="ER983">
            <v>283.6748046875</v>
          </cell>
          <cell r="ES983">
            <v>283.6748046875</v>
          </cell>
          <cell r="ET983">
            <v>283.6748046875</v>
          </cell>
          <cell r="EU983">
            <v>283.6748046875</v>
          </cell>
          <cell r="EV983">
            <v>283.6748046875</v>
          </cell>
          <cell r="EW983">
            <v>283.6748046875</v>
          </cell>
          <cell r="EX983">
            <v>283.6748046875</v>
          </cell>
          <cell r="EY983">
            <v>283.6748046875</v>
          </cell>
          <cell r="EZ983">
            <v>283.6748046875</v>
          </cell>
          <cell r="FA983">
            <v>283.6748046875</v>
          </cell>
          <cell r="FB983">
            <v>283.6748046875</v>
          </cell>
          <cell r="FC983">
            <v>283.6748046875</v>
          </cell>
          <cell r="FD983">
            <v>283.6748046875</v>
          </cell>
          <cell r="FE983">
            <v>283.6748046875</v>
          </cell>
          <cell r="FF983">
            <v>283.6748046875</v>
          </cell>
          <cell r="FG983">
            <v>283.6748046875</v>
          </cell>
          <cell r="FH983">
            <v>283.6748046875</v>
          </cell>
          <cell r="FI983">
            <v>283.6748046875</v>
          </cell>
          <cell r="FJ983">
            <v>283.6748046875</v>
          </cell>
          <cell r="FK983">
            <v>283.6748046875</v>
          </cell>
          <cell r="FL983">
            <v>283.6748046875</v>
          </cell>
          <cell r="FM983">
            <v>283.6748046875</v>
          </cell>
          <cell r="FN983">
            <v>283.6748046875</v>
          </cell>
          <cell r="FO983">
            <v>283.6748046875</v>
          </cell>
          <cell r="FP983">
            <v>283.6748046875</v>
          </cell>
          <cell r="FQ983">
            <v>283.6748046875</v>
          </cell>
          <cell r="FR983">
            <v>283.6748046875</v>
          </cell>
          <cell r="FS983">
            <v>283.6748046875</v>
          </cell>
          <cell r="FT983">
            <v>283.6748046875</v>
          </cell>
          <cell r="FU983">
            <v>283.6748046875</v>
          </cell>
          <cell r="FV983">
            <v>283.6748046875</v>
          </cell>
          <cell r="FW983">
            <v>283.6748046875</v>
          </cell>
          <cell r="FX983">
            <v>283.6748046875</v>
          </cell>
          <cell r="FY983">
            <v>283.6748046875</v>
          </cell>
          <cell r="FZ983">
            <v>283.6748046875</v>
          </cell>
          <cell r="GA983">
            <v>283.6748046875</v>
          </cell>
          <cell r="GB983">
            <v>283.6748046875</v>
          </cell>
          <cell r="GC983">
            <v>283.6748046875</v>
          </cell>
          <cell r="GD983">
            <v>283.6748046875</v>
          </cell>
          <cell r="GE983">
            <v>283.6748046875</v>
          </cell>
          <cell r="GF983">
            <v>283.6748046875</v>
          </cell>
          <cell r="GG983">
            <v>283.6748046875</v>
          </cell>
          <cell r="GH983">
            <v>283.6748046875</v>
          </cell>
          <cell r="GI983">
            <v>283.6748046875</v>
          </cell>
          <cell r="GJ983">
            <v>283.6748046875</v>
          </cell>
          <cell r="GK983">
            <v>283.6748046875</v>
          </cell>
          <cell r="GL983">
            <v>283.6748046875</v>
          </cell>
          <cell r="GM983">
            <v>283.6748046875</v>
          </cell>
          <cell r="GN983">
            <v>283.6748046875</v>
          </cell>
          <cell r="GO983">
            <v>283.6748046875</v>
          </cell>
          <cell r="GP983">
            <v>283.6748046875</v>
          </cell>
          <cell r="GQ983">
            <v>283.6748046875</v>
          </cell>
          <cell r="GR983">
            <v>283.6748046875</v>
          </cell>
          <cell r="GS983">
            <v>283.6748046875</v>
          </cell>
          <cell r="GT983">
            <v>283.6748046875</v>
          </cell>
          <cell r="GU983">
            <v>283.6748046875</v>
          </cell>
          <cell r="GV983">
            <v>283.6748046875</v>
          </cell>
          <cell r="GW983">
            <v>283.6748046875</v>
          </cell>
          <cell r="GX983">
            <v>283.6748046875</v>
          </cell>
          <cell r="GY983">
            <v>283.6748046875</v>
          </cell>
          <cell r="GZ983">
            <v>283.6748046875</v>
          </cell>
          <cell r="HA983">
            <v>283.6748046875</v>
          </cell>
          <cell r="HB983">
            <v>283.6748046875</v>
          </cell>
          <cell r="HC983">
            <v>283.6748046875</v>
          </cell>
          <cell r="HD983">
            <v>283.6748046875</v>
          </cell>
          <cell r="HE983">
            <v>283.6748046875</v>
          </cell>
          <cell r="HF983">
            <v>283.6748046875</v>
          </cell>
          <cell r="HG983">
            <v>283.6748046875</v>
          </cell>
          <cell r="HH983"/>
          <cell r="HI983"/>
          <cell r="HJ983">
            <v>0</v>
          </cell>
          <cell r="HK983">
            <v>0</v>
          </cell>
          <cell r="HL983">
            <v>0</v>
          </cell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U983"/>
          <cell r="HV983"/>
          <cell r="HW983"/>
          <cell r="HX983"/>
          <cell r="HY983"/>
          <cell r="HZ983"/>
          <cell r="IA983"/>
          <cell r="IB983"/>
          <cell r="IC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>
            <v>283.6748046875</v>
          </cell>
          <cell r="IK983">
            <v>283.6748046875</v>
          </cell>
          <cell r="IL983">
            <v>283.6748046875</v>
          </cell>
          <cell r="IM983">
            <v>283.6748046875</v>
          </cell>
          <cell r="IN983">
            <v>283.6748046875</v>
          </cell>
          <cell r="IO983">
            <v>283.6748046875</v>
          </cell>
          <cell r="IP983">
            <v>283.6748046875</v>
          </cell>
          <cell r="IQ983">
            <v>283.6748046875</v>
          </cell>
          <cell r="IR983"/>
          <cell r="IS983"/>
          <cell r="IT983"/>
          <cell r="IU983"/>
          <cell r="IV983"/>
          <cell r="IW983"/>
          <cell r="IX983"/>
          <cell r="IY983"/>
          <cell r="IZ983"/>
          <cell r="JA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>
            <v>283.6748046875</v>
          </cell>
          <cell r="AK984">
            <v>0</v>
          </cell>
          <cell r="AL984">
            <v>283.6748046875</v>
          </cell>
          <cell r="AM984">
            <v>283.6748046875</v>
          </cell>
          <cell r="AN984">
            <v>283.6748046875</v>
          </cell>
          <cell r="AO984">
            <v>283.6748046875</v>
          </cell>
          <cell r="AP984">
            <v>283.6748046875</v>
          </cell>
          <cell r="AQ984">
            <v>283.6748046875</v>
          </cell>
          <cell r="AR984">
            <v>283.6748046875</v>
          </cell>
          <cell r="AS984">
            <v>283.6748046875</v>
          </cell>
          <cell r="AT984">
            <v>283.6748046875</v>
          </cell>
          <cell r="AU984">
            <v>283.6748046875</v>
          </cell>
          <cell r="AV984">
            <v>283.6748046875</v>
          </cell>
          <cell r="AW984">
            <v>283.6748046875</v>
          </cell>
          <cell r="AX984">
            <v>283.6748046875</v>
          </cell>
          <cell r="AY984">
            <v>283.6748046875</v>
          </cell>
          <cell r="AZ984">
            <v>283.6748046875</v>
          </cell>
          <cell r="BA984">
            <v>283.6748046875</v>
          </cell>
          <cell r="BB984">
            <v>283.6748046875</v>
          </cell>
          <cell r="BC984">
            <v>283.6748046875</v>
          </cell>
          <cell r="BD984">
            <v>283.6748046875</v>
          </cell>
          <cell r="BE984">
            <v>283.6748046875</v>
          </cell>
          <cell r="BF984">
            <v>283.6748046875</v>
          </cell>
          <cell r="BG984">
            <v>283.6748046875</v>
          </cell>
          <cell r="BH984">
            <v>283.6748046875</v>
          </cell>
          <cell r="BI984">
            <v>283.6748046875</v>
          </cell>
          <cell r="BJ984">
            <v>283.6748046875</v>
          </cell>
          <cell r="BK984">
            <v>283.6748046875</v>
          </cell>
          <cell r="BL984">
            <v>283.6748046875</v>
          </cell>
          <cell r="BM984">
            <v>283.6748046875</v>
          </cell>
          <cell r="BN984">
            <v>283.6748046875</v>
          </cell>
          <cell r="BO984">
            <v>283.6748046875</v>
          </cell>
          <cell r="BP984">
            <v>283.6748046875</v>
          </cell>
          <cell r="BQ984">
            <v>283.6748046875</v>
          </cell>
          <cell r="BR984">
            <v>283.6748046875</v>
          </cell>
          <cell r="BS984">
            <v>283.6748046875</v>
          </cell>
          <cell r="BT984">
            <v>283.6748046875</v>
          </cell>
          <cell r="BU984">
            <v>283.6748046875</v>
          </cell>
          <cell r="BV984">
            <v>283.6748046875</v>
          </cell>
          <cell r="BW984">
            <v>283.6748046875</v>
          </cell>
          <cell r="BX984">
            <v>283.6748046875</v>
          </cell>
          <cell r="BY984">
            <v>283.6748046875</v>
          </cell>
          <cell r="BZ984">
            <v>283.6748046875</v>
          </cell>
          <cell r="CA984">
            <v>283.6748046875</v>
          </cell>
          <cell r="CB984">
            <v>283.6748046875</v>
          </cell>
          <cell r="CC984">
            <v>283.6748046875</v>
          </cell>
          <cell r="CD984">
            <v>283.6748046875</v>
          </cell>
          <cell r="CE984">
            <v>283.6748046875</v>
          </cell>
          <cell r="CF984">
            <v>283.6748046875</v>
          </cell>
          <cell r="CG984">
            <v>283.6748046875</v>
          </cell>
          <cell r="CH984">
            <v>283.6748046875</v>
          </cell>
          <cell r="CI984">
            <v>283.6748046875</v>
          </cell>
          <cell r="CJ984">
            <v>283.6748046875</v>
          </cell>
          <cell r="CK984">
            <v>283.6748046875</v>
          </cell>
          <cell r="CL984">
            <v>283.6748046875</v>
          </cell>
          <cell r="CM984">
            <v>283.6748046875</v>
          </cell>
          <cell r="CN984">
            <v>283.6748046875</v>
          </cell>
          <cell r="CO984">
            <v>283.6748046875</v>
          </cell>
          <cell r="CP984">
            <v>283.6748046875</v>
          </cell>
          <cell r="CQ984">
            <v>283.6748046875</v>
          </cell>
          <cell r="CR984">
            <v>283.6748046875</v>
          </cell>
          <cell r="CS984">
            <v>283.6748046875</v>
          </cell>
          <cell r="CT984">
            <v>283.6748046875</v>
          </cell>
          <cell r="CU984">
            <v>283.6748046875</v>
          </cell>
          <cell r="CV984">
            <v>283.6748046875</v>
          </cell>
          <cell r="CW984">
            <v>283.6748046875</v>
          </cell>
          <cell r="CX984">
            <v>283.6748046875</v>
          </cell>
          <cell r="CY984">
            <v>283.6748046875</v>
          </cell>
          <cell r="CZ984">
            <v>283.6748046875</v>
          </cell>
          <cell r="DA984">
            <v>283.6748046875</v>
          </cell>
          <cell r="DB984">
            <v>283.6748046875</v>
          </cell>
          <cell r="DC984">
            <v>283.6748046875</v>
          </cell>
          <cell r="DD984">
            <v>283.6748046875</v>
          </cell>
          <cell r="DE984">
            <v>283.6748046875</v>
          </cell>
          <cell r="DF984">
            <v>283.6748046875</v>
          </cell>
          <cell r="DG984">
            <v>283.6748046875</v>
          </cell>
          <cell r="DH984">
            <v>283.6748046875</v>
          </cell>
          <cell r="DI984">
            <v>283.6748046875</v>
          </cell>
          <cell r="DJ984">
            <v>283.6748046875</v>
          </cell>
          <cell r="DK984">
            <v>283.6748046875</v>
          </cell>
          <cell r="DL984">
            <v>283.6748046875</v>
          </cell>
          <cell r="DM984">
            <v>283.6748046875</v>
          </cell>
          <cell r="DN984">
            <v>283.6748046875</v>
          </cell>
          <cell r="DO984">
            <v>283.6748046875</v>
          </cell>
          <cell r="DP984">
            <v>283.6748046875</v>
          </cell>
          <cell r="DQ984">
            <v>283.6748046875</v>
          </cell>
          <cell r="DR984">
            <v>283.6748046875</v>
          </cell>
          <cell r="DS984">
            <v>283.6748046875</v>
          </cell>
          <cell r="DT984">
            <v>283.6748046875</v>
          </cell>
          <cell r="DU984">
            <v>283.6748046875</v>
          </cell>
          <cell r="DV984">
            <v>283.6748046875</v>
          </cell>
          <cell r="DW984">
            <v>283.6748046875</v>
          </cell>
          <cell r="DX984">
            <v>283.6748046875</v>
          </cell>
          <cell r="DY984">
            <v>283.6748046875</v>
          </cell>
          <cell r="DZ984">
            <v>283.6748046875</v>
          </cell>
          <cell r="EA984">
            <v>283.6748046875</v>
          </cell>
          <cell r="EB984">
            <v>283.6748046875</v>
          </cell>
          <cell r="EC984">
            <v>283.6748046875</v>
          </cell>
          <cell r="ED984">
            <v>283.6748046875</v>
          </cell>
          <cell r="EE984">
            <v>283.6748046875</v>
          </cell>
          <cell r="EF984">
            <v>283.6748046875</v>
          </cell>
          <cell r="EG984">
            <v>283.6748046875</v>
          </cell>
          <cell r="EH984">
            <v>283.6748046875</v>
          </cell>
          <cell r="EI984">
            <v>283.6748046875</v>
          </cell>
          <cell r="EJ984">
            <v>283.6748046875</v>
          </cell>
          <cell r="EK984">
            <v>283.6748046875</v>
          </cell>
          <cell r="EL984">
            <v>283.6748046875</v>
          </cell>
          <cell r="EM984">
            <v>283.6748046875</v>
          </cell>
          <cell r="EN984">
            <v>283.6748046875</v>
          </cell>
          <cell r="EO984">
            <v>283.6748046875</v>
          </cell>
          <cell r="EP984">
            <v>283.6748046875</v>
          </cell>
          <cell r="EQ984">
            <v>283.6748046875</v>
          </cell>
          <cell r="ER984">
            <v>283.6748046875</v>
          </cell>
          <cell r="ES984">
            <v>283.6748046875</v>
          </cell>
          <cell r="ET984">
            <v>283.6748046875</v>
          </cell>
          <cell r="EU984">
            <v>283.6748046875</v>
          </cell>
          <cell r="EV984">
            <v>283.6748046875</v>
          </cell>
          <cell r="EW984">
            <v>283.6748046875</v>
          </cell>
          <cell r="EX984">
            <v>283.6748046875</v>
          </cell>
          <cell r="EY984">
            <v>283.6748046875</v>
          </cell>
          <cell r="EZ984">
            <v>283.6748046875</v>
          </cell>
          <cell r="FA984">
            <v>283.6748046875</v>
          </cell>
          <cell r="FB984">
            <v>283.6748046875</v>
          </cell>
          <cell r="FC984">
            <v>283.6748046875</v>
          </cell>
          <cell r="FD984">
            <v>283.6748046875</v>
          </cell>
          <cell r="FE984">
            <v>283.6748046875</v>
          </cell>
          <cell r="FF984">
            <v>283.6748046875</v>
          </cell>
          <cell r="FG984">
            <v>283.6748046875</v>
          </cell>
          <cell r="FH984">
            <v>283.6748046875</v>
          </cell>
          <cell r="FI984">
            <v>283.6748046875</v>
          </cell>
          <cell r="FJ984">
            <v>283.6748046875</v>
          </cell>
          <cell r="FK984">
            <v>283.6748046875</v>
          </cell>
          <cell r="FL984">
            <v>283.6748046875</v>
          </cell>
          <cell r="FM984">
            <v>283.6748046875</v>
          </cell>
          <cell r="FN984">
            <v>283.6748046875</v>
          </cell>
          <cell r="FO984">
            <v>283.6748046875</v>
          </cell>
          <cell r="FP984">
            <v>283.6748046875</v>
          </cell>
          <cell r="FQ984">
            <v>283.6748046875</v>
          </cell>
          <cell r="FR984">
            <v>283.6748046875</v>
          </cell>
          <cell r="FS984">
            <v>283.6748046875</v>
          </cell>
          <cell r="FT984">
            <v>283.6748046875</v>
          </cell>
          <cell r="FU984">
            <v>283.6748046875</v>
          </cell>
          <cell r="FV984">
            <v>283.6748046875</v>
          </cell>
          <cell r="FW984">
            <v>283.6748046875</v>
          </cell>
          <cell r="FX984">
            <v>283.6748046875</v>
          </cell>
          <cell r="FY984">
            <v>283.6748046875</v>
          </cell>
          <cell r="FZ984">
            <v>283.6748046875</v>
          </cell>
          <cell r="GA984">
            <v>283.6748046875</v>
          </cell>
          <cell r="GB984">
            <v>283.6748046875</v>
          </cell>
          <cell r="GC984">
            <v>283.6748046875</v>
          </cell>
          <cell r="GD984">
            <v>283.6748046875</v>
          </cell>
          <cell r="GE984">
            <v>283.6748046875</v>
          </cell>
          <cell r="GF984">
            <v>283.6748046875</v>
          </cell>
          <cell r="GG984">
            <v>283.6748046875</v>
          </cell>
          <cell r="GH984">
            <v>283.6748046875</v>
          </cell>
          <cell r="GI984">
            <v>283.6748046875</v>
          </cell>
          <cell r="GJ984">
            <v>283.6748046875</v>
          </cell>
          <cell r="GK984">
            <v>283.6748046875</v>
          </cell>
          <cell r="GL984">
            <v>283.6748046875</v>
          </cell>
          <cell r="GM984">
            <v>283.6748046875</v>
          </cell>
          <cell r="GN984">
            <v>283.6748046875</v>
          </cell>
          <cell r="GO984">
            <v>283.6748046875</v>
          </cell>
          <cell r="GP984">
            <v>283.6748046875</v>
          </cell>
          <cell r="GQ984">
            <v>370</v>
          </cell>
          <cell r="GR984">
            <v>283.6748046875</v>
          </cell>
          <cell r="GS984">
            <v>283.6748046875</v>
          </cell>
          <cell r="GT984">
            <v>370</v>
          </cell>
          <cell r="GU984">
            <v>370</v>
          </cell>
          <cell r="GV984">
            <v>370</v>
          </cell>
          <cell r="GW984">
            <v>370</v>
          </cell>
          <cell r="GX984">
            <v>370</v>
          </cell>
          <cell r="GY984">
            <v>370</v>
          </cell>
          <cell r="GZ984">
            <v>370</v>
          </cell>
          <cell r="HA984">
            <v>370</v>
          </cell>
          <cell r="HB984">
            <v>370</v>
          </cell>
          <cell r="HC984">
            <v>370</v>
          </cell>
          <cell r="HD984">
            <v>370</v>
          </cell>
          <cell r="HE984">
            <v>370</v>
          </cell>
          <cell r="HF984">
            <v>370</v>
          </cell>
          <cell r="HG984">
            <v>370</v>
          </cell>
          <cell r="HH984"/>
          <cell r="HI984"/>
          <cell r="HJ984">
            <v>0</v>
          </cell>
          <cell r="HK984">
            <v>0</v>
          </cell>
          <cell r="HL984">
            <v>0</v>
          </cell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U984"/>
          <cell r="HV984"/>
          <cell r="HW984"/>
          <cell r="HX984"/>
          <cell r="HY984"/>
          <cell r="HZ984"/>
          <cell r="IA984"/>
          <cell r="IB984"/>
          <cell r="IC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>
            <v>370</v>
          </cell>
          <cell r="IK984">
            <v>370</v>
          </cell>
          <cell r="IL984">
            <v>370</v>
          </cell>
          <cell r="IM984">
            <v>370</v>
          </cell>
          <cell r="IN984">
            <v>370</v>
          </cell>
          <cell r="IO984">
            <v>370</v>
          </cell>
          <cell r="IP984">
            <v>370</v>
          </cell>
          <cell r="IQ984">
            <v>370</v>
          </cell>
          <cell r="IR984"/>
          <cell r="IS984"/>
          <cell r="IT984"/>
          <cell r="IU984"/>
          <cell r="IV984"/>
          <cell r="IW984"/>
          <cell r="IX984"/>
          <cell r="IY984"/>
          <cell r="IZ984"/>
          <cell r="JA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>
            <v>370</v>
          </cell>
          <cell r="AK985">
            <v>0</v>
          </cell>
          <cell r="AL985">
            <v>370</v>
          </cell>
          <cell r="AM985">
            <v>370</v>
          </cell>
          <cell r="AN985">
            <v>370</v>
          </cell>
          <cell r="AO985">
            <v>370</v>
          </cell>
          <cell r="AP985">
            <v>370</v>
          </cell>
          <cell r="AQ985">
            <v>370</v>
          </cell>
          <cell r="AR985">
            <v>370</v>
          </cell>
          <cell r="AS985">
            <v>370</v>
          </cell>
          <cell r="AT985">
            <v>370</v>
          </cell>
          <cell r="AU985">
            <v>370</v>
          </cell>
          <cell r="AV985">
            <v>370</v>
          </cell>
          <cell r="AW985">
            <v>370</v>
          </cell>
          <cell r="AX985">
            <v>370</v>
          </cell>
          <cell r="AY985">
            <v>370</v>
          </cell>
          <cell r="AZ985">
            <v>370</v>
          </cell>
          <cell r="BA985">
            <v>370</v>
          </cell>
          <cell r="BB985">
            <v>370</v>
          </cell>
          <cell r="BC985">
            <v>370</v>
          </cell>
          <cell r="BD985">
            <v>370</v>
          </cell>
          <cell r="BE985">
            <v>370</v>
          </cell>
          <cell r="BF985">
            <v>370</v>
          </cell>
          <cell r="BG985">
            <v>370</v>
          </cell>
          <cell r="BH985">
            <v>370</v>
          </cell>
          <cell r="BI985">
            <v>370</v>
          </cell>
          <cell r="BJ985">
            <v>370</v>
          </cell>
          <cell r="BK985">
            <v>370</v>
          </cell>
          <cell r="BL985">
            <v>370</v>
          </cell>
          <cell r="BM985">
            <v>370</v>
          </cell>
          <cell r="BN985">
            <v>370</v>
          </cell>
          <cell r="BO985">
            <v>370</v>
          </cell>
          <cell r="BP985">
            <v>370</v>
          </cell>
          <cell r="BQ985">
            <v>370</v>
          </cell>
          <cell r="BR985">
            <v>370</v>
          </cell>
          <cell r="BS985">
            <v>370</v>
          </cell>
          <cell r="BT985">
            <v>370</v>
          </cell>
          <cell r="BU985">
            <v>370</v>
          </cell>
          <cell r="BV985">
            <v>370</v>
          </cell>
          <cell r="BW985">
            <v>370</v>
          </cell>
          <cell r="BX985">
            <v>370</v>
          </cell>
          <cell r="BY985">
            <v>370</v>
          </cell>
          <cell r="BZ985">
            <v>370</v>
          </cell>
          <cell r="CA985">
            <v>370</v>
          </cell>
          <cell r="CB985">
            <v>370</v>
          </cell>
          <cell r="CC985">
            <v>370</v>
          </cell>
          <cell r="CD985">
            <v>370</v>
          </cell>
          <cell r="CE985">
            <v>370</v>
          </cell>
          <cell r="CF985">
            <v>370</v>
          </cell>
          <cell r="CG985">
            <v>370</v>
          </cell>
          <cell r="CH985">
            <v>370</v>
          </cell>
          <cell r="CI985">
            <v>370</v>
          </cell>
          <cell r="CJ985">
            <v>370</v>
          </cell>
          <cell r="CK985">
            <v>370</v>
          </cell>
          <cell r="CL985">
            <v>370</v>
          </cell>
          <cell r="CM985">
            <v>370</v>
          </cell>
          <cell r="CN985">
            <v>370</v>
          </cell>
          <cell r="CO985">
            <v>370</v>
          </cell>
          <cell r="CP985">
            <v>370</v>
          </cell>
          <cell r="CQ985">
            <v>370</v>
          </cell>
          <cell r="CR985">
            <v>370</v>
          </cell>
          <cell r="CS985">
            <v>370</v>
          </cell>
          <cell r="CT985">
            <v>370</v>
          </cell>
          <cell r="CU985">
            <v>370</v>
          </cell>
          <cell r="CV985">
            <v>370</v>
          </cell>
          <cell r="CW985">
            <v>370</v>
          </cell>
          <cell r="CX985">
            <v>370</v>
          </cell>
          <cell r="CY985">
            <v>370</v>
          </cell>
          <cell r="CZ985">
            <v>370</v>
          </cell>
          <cell r="DA985">
            <v>370</v>
          </cell>
          <cell r="DB985">
            <v>370</v>
          </cell>
          <cell r="DC985">
            <v>370</v>
          </cell>
          <cell r="DD985">
            <v>370</v>
          </cell>
          <cell r="DE985">
            <v>370</v>
          </cell>
          <cell r="DF985">
            <v>370</v>
          </cell>
          <cell r="DG985">
            <v>370</v>
          </cell>
          <cell r="DH985">
            <v>370</v>
          </cell>
          <cell r="DI985">
            <v>370</v>
          </cell>
          <cell r="DJ985">
            <v>370</v>
          </cell>
          <cell r="DK985">
            <v>370</v>
          </cell>
          <cell r="DL985">
            <v>370</v>
          </cell>
          <cell r="DM985">
            <v>370</v>
          </cell>
          <cell r="DN985">
            <v>370</v>
          </cell>
          <cell r="DO985">
            <v>370</v>
          </cell>
          <cell r="DP985">
            <v>370</v>
          </cell>
          <cell r="DQ985">
            <v>370</v>
          </cell>
          <cell r="DR985">
            <v>370</v>
          </cell>
          <cell r="DS985">
            <v>370</v>
          </cell>
          <cell r="DT985">
            <v>370</v>
          </cell>
          <cell r="DU985">
            <v>370</v>
          </cell>
          <cell r="DV985">
            <v>370</v>
          </cell>
          <cell r="DW985">
            <v>370</v>
          </cell>
          <cell r="DX985">
            <v>370</v>
          </cell>
          <cell r="DY985">
            <v>370</v>
          </cell>
          <cell r="DZ985">
            <v>370</v>
          </cell>
          <cell r="EA985">
            <v>370</v>
          </cell>
          <cell r="EB985">
            <v>370</v>
          </cell>
          <cell r="EC985">
            <v>370</v>
          </cell>
          <cell r="ED985">
            <v>370</v>
          </cell>
          <cell r="EE985">
            <v>370</v>
          </cell>
          <cell r="EF985">
            <v>370</v>
          </cell>
          <cell r="EG985">
            <v>370</v>
          </cell>
          <cell r="EH985">
            <v>370</v>
          </cell>
          <cell r="EI985">
            <v>370</v>
          </cell>
          <cell r="EJ985">
            <v>370</v>
          </cell>
          <cell r="EK985">
            <v>370</v>
          </cell>
          <cell r="EL985">
            <v>370</v>
          </cell>
          <cell r="EM985">
            <v>370</v>
          </cell>
          <cell r="EN985">
            <v>370</v>
          </cell>
          <cell r="EO985">
            <v>370</v>
          </cell>
          <cell r="EP985">
            <v>370</v>
          </cell>
          <cell r="EQ985">
            <v>370</v>
          </cell>
          <cell r="ER985">
            <v>370</v>
          </cell>
          <cell r="ES985">
            <v>370</v>
          </cell>
          <cell r="ET985">
            <v>370</v>
          </cell>
          <cell r="EU985">
            <v>370</v>
          </cell>
          <cell r="EV985">
            <v>370</v>
          </cell>
          <cell r="EW985">
            <v>370</v>
          </cell>
          <cell r="EX985">
            <v>370</v>
          </cell>
          <cell r="EY985">
            <v>370</v>
          </cell>
          <cell r="EZ985">
            <v>370</v>
          </cell>
          <cell r="FA985">
            <v>370</v>
          </cell>
          <cell r="FB985">
            <v>370</v>
          </cell>
          <cell r="FC985">
            <v>370</v>
          </cell>
          <cell r="FD985">
            <v>370</v>
          </cell>
          <cell r="FE985">
            <v>370</v>
          </cell>
          <cell r="FF985">
            <v>370</v>
          </cell>
          <cell r="FG985">
            <v>370</v>
          </cell>
          <cell r="FH985">
            <v>370</v>
          </cell>
          <cell r="FI985">
            <v>370</v>
          </cell>
          <cell r="FJ985">
            <v>370</v>
          </cell>
          <cell r="FK985">
            <v>370</v>
          </cell>
          <cell r="FL985">
            <v>370</v>
          </cell>
          <cell r="FM985">
            <v>370</v>
          </cell>
          <cell r="FN985">
            <v>370</v>
          </cell>
          <cell r="FO985">
            <v>370</v>
          </cell>
          <cell r="FP985">
            <v>370</v>
          </cell>
          <cell r="FQ985">
            <v>370</v>
          </cell>
          <cell r="FR985">
            <v>370</v>
          </cell>
          <cell r="FS985">
            <v>370</v>
          </cell>
          <cell r="FT985">
            <v>370</v>
          </cell>
          <cell r="FU985">
            <v>370</v>
          </cell>
          <cell r="FV985">
            <v>370</v>
          </cell>
          <cell r="FW985">
            <v>370</v>
          </cell>
          <cell r="FX985">
            <v>370</v>
          </cell>
          <cell r="FY985">
            <v>370</v>
          </cell>
          <cell r="FZ985">
            <v>370</v>
          </cell>
          <cell r="GA985">
            <v>370</v>
          </cell>
          <cell r="GB985">
            <v>150</v>
          </cell>
          <cell r="GC985">
            <v>370</v>
          </cell>
          <cell r="GD985">
            <v>370</v>
          </cell>
          <cell r="GE985">
            <v>250</v>
          </cell>
          <cell r="GF985">
            <v>150</v>
          </cell>
          <cell r="GG985">
            <v>150</v>
          </cell>
          <cell r="GH985">
            <v>250</v>
          </cell>
          <cell r="GI985">
            <v>250</v>
          </cell>
          <cell r="GJ985">
            <v>250</v>
          </cell>
          <cell r="GK985">
            <v>250</v>
          </cell>
          <cell r="GL985">
            <v>250</v>
          </cell>
          <cell r="GM985">
            <v>150</v>
          </cell>
          <cell r="GN985">
            <v>150</v>
          </cell>
          <cell r="GO985">
            <v>250</v>
          </cell>
          <cell r="GP985">
            <v>250</v>
          </cell>
          <cell r="GQ985">
            <v>250</v>
          </cell>
          <cell r="GR985">
            <v>250</v>
          </cell>
          <cell r="GS985">
            <v>250</v>
          </cell>
          <cell r="GT985">
            <v>334.20005201785949</v>
          </cell>
          <cell r="GU985">
            <v>334.199951171875</v>
          </cell>
          <cell r="GV985">
            <v>334.199951171875</v>
          </cell>
          <cell r="GW985">
            <v>334.199951171875</v>
          </cell>
          <cell r="GX985">
            <v>334.199951171875</v>
          </cell>
          <cell r="GY985">
            <v>334.199951171875</v>
          </cell>
          <cell r="GZ985">
            <v>334.199951171875</v>
          </cell>
          <cell r="HA985">
            <v>334.199951171875</v>
          </cell>
          <cell r="HB985">
            <v>334.20005201785949</v>
          </cell>
          <cell r="HC985">
            <v>334.20005201785949</v>
          </cell>
          <cell r="HD985">
            <v>334.199951171875</v>
          </cell>
          <cell r="HE985">
            <v>334.199951171875</v>
          </cell>
          <cell r="HF985">
            <v>334.199951171875</v>
          </cell>
          <cell r="HG985">
            <v>334.199951171875</v>
          </cell>
          <cell r="HH985"/>
          <cell r="HI985"/>
          <cell r="HJ985">
            <v>0</v>
          </cell>
          <cell r="HK985">
            <v>0</v>
          </cell>
          <cell r="HL985">
            <v>0</v>
          </cell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U985"/>
          <cell r="HV985"/>
          <cell r="HW985"/>
          <cell r="HX985"/>
          <cell r="HY985"/>
          <cell r="HZ985"/>
          <cell r="IA985">
            <v>150</v>
          </cell>
          <cell r="IB985"/>
          <cell r="IC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>
            <v>334.199951171875</v>
          </cell>
          <cell r="IK985">
            <v>334.199951171875</v>
          </cell>
          <cell r="IL985">
            <v>334.199951171875</v>
          </cell>
          <cell r="IM985">
            <v>334.199951171875</v>
          </cell>
          <cell r="IN985">
            <v>334.199951171875</v>
          </cell>
          <cell r="IO985">
            <v>334.199951171875</v>
          </cell>
          <cell r="IP985">
            <v>334.199951171875</v>
          </cell>
          <cell r="IQ985">
            <v>334.199951171875</v>
          </cell>
          <cell r="IR985"/>
          <cell r="IS985"/>
          <cell r="IT985"/>
          <cell r="IU985"/>
          <cell r="IV985"/>
          <cell r="IW985"/>
          <cell r="IX985"/>
          <cell r="IY985"/>
          <cell r="IZ985"/>
          <cell r="JA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>
            <v>334.199951171875</v>
          </cell>
          <cell r="AK986">
            <v>0</v>
          </cell>
          <cell r="AL986">
            <v>334.199951171875</v>
          </cell>
          <cell r="AM986">
            <v>334.199951171875</v>
          </cell>
          <cell r="AN986">
            <v>334.199951171875</v>
          </cell>
          <cell r="AO986">
            <v>334.199951171875</v>
          </cell>
          <cell r="AP986">
            <v>334.199951171875</v>
          </cell>
          <cell r="AQ986">
            <v>334.199951171875</v>
          </cell>
          <cell r="AR986">
            <v>334.199951171875</v>
          </cell>
          <cell r="AS986">
            <v>334.199951171875</v>
          </cell>
          <cell r="AT986">
            <v>334.199951171875</v>
          </cell>
          <cell r="AU986">
            <v>334.199951171875</v>
          </cell>
          <cell r="AV986">
            <v>334.199951171875</v>
          </cell>
          <cell r="AW986">
            <v>334.199951171875</v>
          </cell>
          <cell r="AX986">
            <v>334.199951171875</v>
          </cell>
          <cell r="AY986">
            <v>334.199951171875</v>
          </cell>
          <cell r="AZ986">
            <v>334.199951171875</v>
          </cell>
          <cell r="BA986">
            <v>334.199951171875</v>
          </cell>
          <cell r="BB986">
            <v>334.199951171875</v>
          </cell>
          <cell r="BC986">
            <v>334.199951171875</v>
          </cell>
          <cell r="BD986">
            <v>334.199951171875</v>
          </cell>
          <cell r="BE986">
            <v>334.199951171875</v>
          </cell>
          <cell r="BF986">
            <v>334.199951171875</v>
          </cell>
          <cell r="BG986">
            <v>334.199951171875</v>
          </cell>
          <cell r="BH986">
            <v>334.199951171875</v>
          </cell>
          <cell r="BI986">
            <v>334.199951171875</v>
          </cell>
          <cell r="BJ986">
            <v>334.199951171875</v>
          </cell>
          <cell r="BK986">
            <v>334.199951171875</v>
          </cell>
          <cell r="BL986">
            <v>334.199951171875</v>
          </cell>
          <cell r="BM986">
            <v>334.199951171875</v>
          </cell>
          <cell r="BN986">
            <v>334.199951171875</v>
          </cell>
          <cell r="BO986">
            <v>334.199951171875</v>
          </cell>
          <cell r="BP986">
            <v>334.199951171875</v>
          </cell>
          <cell r="BQ986">
            <v>334.199951171875</v>
          </cell>
          <cell r="BR986">
            <v>334.199951171875</v>
          </cell>
          <cell r="BS986">
            <v>334.199951171875</v>
          </cell>
          <cell r="BT986">
            <v>334.199951171875</v>
          </cell>
          <cell r="BU986">
            <v>334.199951171875</v>
          </cell>
          <cell r="BV986">
            <v>334.199951171875</v>
          </cell>
          <cell r="BW986">
            <v>334.199951171875</v>
          </cell>
          <cell r="BX986">
            <v>334.199951171875</v>
          </cell>
          <cell r="BY986">
            <v>334.199951171875</v>
          </cell>
          <cell r="BZ986">
            <v>334.199951171875</v>
          </cell>
          <cell r="CA986">
            <v>334.199951171875</v>
          </cell>
          <cell r="CB986">
            <v>334.199951171875</v>
          </cell>
          <cell r="CC986">
            <v>334.199951171875</v>
          </cell>
          <cell r="CD986">
            <v>334.199951171875</v>
          </cell>
          <cell r="CE986">
            <v>334.199951171875</v>
          </cell>
          <cell r="CF986">
            <v>334.199951171875</v>
          </cell>
          <cell r="CG986">
            <v>334.199951171875</v>
          </cell>
          <cell r="CH986">
            <v>334.199951171875</v>
          </cell>
          <cell r="CI986">
            <v>334.199951171875</v>
          </cell>
          <cell r="CJ986">
            <v>334.199951171875</v>
          </cell>
          <cell r="CK986">
            <v>334.199951171875</v>
          </cell>
          <cell r="CL986">
            <v>334.199951171875</v>
          </cell>
          <cell r="CM986">
            <v>334.199951171875</v>
          </cell>
          <cell r="CN986">
            <v>334.199951171875</v>
          </cell>
          <cell r="CO986">
            <v>334.199951171875</v>
          </cell>
          <cell r="CP986">
            <v>334.199951171875</v>
          </cell>
          <cell r="CQ986">
            <v>334.199951171875</v>
          </cell>
          <cell r="CR986">
            <v>334.199951171875</v>
          </cell>
          <cell r="CS986">
            <v>334.199951171875</v>
          </cell>
          <cell r="CT986">
            <v>334.199951171875</v>
          </cell>
          <cell r="CU986">
            <v>334.199951171875</v>
          </cell>
          <cell r="CV986">
            <v>334.199951171875</v>
          </cell>
          <cell r="CW986">
            <v>334.199951171875</v>
          </cell>
          <cell r="CX986">
            <v>334.199951171875</v>
          </cell>
          <cell r="CY986">
            <v>334.199951171875</v>
          </cell>
          <cell r="CZ986">
            <v>334.199951171875</v>
          </cell>
          <cell r="DA986">
            <v>334.199951171875</v>
          </cell>
          <cell r="DB986">
            <v>334.199951171875</v>
          </cell>
          <cell r="DC986">
            <v>334.199951171875</v>
          </cell>
          <cell r="DD986">
            <v>334.199951171875</v>
          </cell>
          <cell r="DE986">
            <v>334.199951171875</v>
          </cell>
          <cell r="DF986">
            <v>334.199951171875</v>
          </cell>
          <cell r="DG986">
            <v>334.199951171875</v>
          </cell>
          <cell r="DH986">
            <v>334.199951171875</v>
          </cell>
          <cell r="DI986">
            <v>334.199951171875</v>
          </cell>
          <cell r="DJ986">
            <v>334.199951171875</v>
          </cell>
          <cell r="DK986">
            <v>334.199951171875</v>
          </cell>
          <cell r="DL986">
            <v>334.199951171875</v>
          </cell>
          <cell r="DM986">
            <v>334.199951171875</v>
          </cell>
          <cell r="DN986">
            <v>334.199951171875</v>
          </cell>
          <cell r="DO986">
            <v>334.199951171875</v>
          </cell>
          <cell r="DP986">
            <v>334.199951171875</v>
          </cell>
          <cell r="DQ986">
            <v>334.199951171875</v>
          </cell>
          <cell r="DR986">
            <v>334.199951171875</v>
          </cell>
          <cell r="DS986">
            <v>334.199951171875</v>
          </cell>
          <cell r="DT986">
            <v>334.199951171875</v>
          </cell>
          <cell r="DU986">
            <v>334.199951171875</v>
          </cell>
          <cell r="DV986">
            <v>334.199951171875</v>
          </cell>
          <cell r="DW986">
            <v>334.199951171875</v>
          </cell>
          <cell r="DX986">
            <v>334.199951171875</v>
          </cell>
          <cell r="DY986">
            <v>334.199951171875</v>
          </cell>
          <cell r="DZ986">
            <v>334.199951171875</v>
          </cell>
          <cell r="EA986">
            <v>334.199951171875</v>
          </cell>
          <cell r="EB986">
            <v>334.199951171875</v>
          </cell>
          <cell r="EC986">
            <v>334.199951171875</v>
          </cell>
          <cell r="ED986">
            <v>334.199951171875</v>
          </cell>
          <cell r="EE986">
            <v>334.199951171875</v>
          </cell>
          <cell r="EF986">
            <v>334.199951171875</v>
          </cell>
          <cell r="EG986">
            <v>334.199951171875</v>
          </cell>
          <cell r="EH986">
            <v>334.199951171875</v>
          </cell>
          <cell r="EI986">
            <v>334.199951171875</v>
          </cell>
          <cell r="EJ986">
            <v>334.199951171875</v>
          </cell>
          <cell r="EK986">
            <v>334.199951171875</v>
          </cell>
          <cell r="EL986">
            <v>334.199951171875</v>
          </cell>
          <cell r="EM986">
            <v>334.199951171875</v>
          </cell>
          <cell r="EN986">
            <v>334.199951171875</v>
          </cell>
          <cell r="EO986">
            <v>334.199951171875</v>
          </cell>
          <cell r="EP986">
            <v>334.199951171875</v>
          </cell>
          <cell r="EQ986">
            <v>334.199951171875</v>
          </cell>
          <cell r="ER986">
            <v>334.199951171875</v>
          </cell>
          <cell r="ES986">
            <v>334.199951171875</v>
          </cell>
          <cell r="ET986">
            <v>334.199951171875</v>
          </cell>
          <cell r="EU986">
            <v>334.199951171875</v>
          </cell>
          <cell r="EV986">
            <v>334.199951171875</v>
          </cell>
          <cell r="EW986">
            <v>334.199951171875</v>
          </cell>
          <cell r="EX986">
            <v>334.199951171875</v>
          </cell>
          <cell r="EY986">
            <v>334.199951171875</v>
          </cell>
          <cell r="EZ986">
            <v>334.199951171875</v>
          </cell>
          <cell r="FA986">
            <v>334.199951171875</v>
          </cell>
          <cell r="FB986">
            <v>334.199951171875</v>
          </cell>
          <cell r="FC986">
            <v>334.199951171875</v>
          </cell>
          <cell r="FD986">
            <v>334.199951171875</v>
          </cell>
          <cell r="FE986">
            <v>334.199951171875</v>
          </cell>
          <cell r="FF986">
            <v>334.199951171875</v>
          </cell>
          <cell r="FG986">
            <v>334.199951171875</v>
          </cell>
          <cell r="FH986">
            <v>334.199951171875</v>
          </cell>
          <cell r="FI986">
            <v>334.199951171875</v>
          </cell>
          <cell r="FJ986">
            <v>334.199951171875</v>
          </cell>
          <cell r="FK986">
            <v>334.199951171875</v>
          </cell>
          <cell r="FL986">
            <v>334.199951171875</v>
          </cell>
          <cell r="FM986">
            <v>334.199951171875</v>
          </cell>
          <cell r="FN986">
            <v>334.199951171875</v>
          </cell>
          <cell r="FO986">
            <v>334.199951171875</v>
          </cell>
          <cell r="FP986">
            <v>334.199951171875</v>
          </cell>
          <cell r="FQ986">
            <v>334.199951171875</v>
          </cell>
          <cell r="FR986">
            <v>334.199951171875</v>
          </cell>
          <cell r="FS986">
            <v>334.199951171875</v>
          </cell>
          <cell r="FT986">
            <v>334.199951171875</v>
          </cell>
          <cell r="FU986">
            <v>334.199951171875</v>
          </cell>
          <cell r="FV986">
            <v>334.199951171875</v>
          </cell>
          <cell r="FW986">
            <v>334.199951171875</v>
          </cell>
          <cell r="FX986">
            <v>334.199951171875</v>
          </cell>
          <cell r="FY986">
            <v>334.199951171875</v>
          </cell>
          <cell r="FZ986">
            <v>334.199951171875</v>
          </cell>
          <cell r="GA986">
            <v>334.199951171875</v>
          </cell>
          <cell r="GB986">
            <v>334.199951171875</v>
          </cell>
          <cell r="GC986">
            <v>334.199951171875</v>
          </cell>
          <cell r="GD986">
            <v>334.199951171875</v>
          </cell>
          <cell r="GE986">
            <v>33.675039184952993</v>
          </cell>
          <cell r="GF986">
            <v>334.199951171875</v>
          </cell>
          <cell r="GG986">
            <v>334.199951171875</v>
          </cell>
          <cell r="GH986">
            <v>33.675039184952993</v>
          </cell>
          <cell r="GI986">
            <v>33.675018310546875</v>
          </cell>
          <cell r="GJ986">
            <v>33.675018310546875</v>
          </cell>
          <cell r="GK986">
            <v>33.675018310546875</v>
          </cell>
          <cell r="GL986">
            <v>33.675018310546875</v>
          </cell>
          <cell r="GM986">
            <v>33.675018310546875</v>
          </cell>
          <cell r="GN986">
            <v>33.675018310546875</v>
          </cell>
          <cell r="GO986">
            <v>33.675018310546875</v>
          </cell>
          <cell r="GP986">
            <v>33.675039184952993</v>
          </cell>
          <cell r="GQ986">
            <v>33.675039184952993</v>
          </cell>
          <cell r="GR986">
            <v>33.675018310546875</v>
          </cell>
          <cell r="GS986">
            <v>33.675018310546875</v>
          </cell>
          <cell r="GT986">
            <v>33.675018310546875</v>
          </cell>
          <cell r="GU986">
            <v>33.675018310546875</v>
          </cell>
          <cell r="GV986">
            <v>33.675018310546875</v>
          </cell>
          <cell r="GW986">
            <v>33.675018310546875</v>
          </cell>
          <cell r="GX986">
            <v>33.675018310546875</v>
          </cell>
          <cell r="GY986">
            <v>33.675018310546875</v>
          </cell>
          <cell r="GZ986">
            <v>33.675018310546875</v>
          </cell>
          <cell r="HA986">
            <v>33.675018310546875</v>
          </cell>
          <cell r="HB986">
            <v>33.675018310546875</v>
          </cell>
          <cell r="HC986">
            <v>33.675018310546875</v>
          </cell>
          <cell r="HD986">
            <v>33.675018310546875</v>
          </cell>
          <cell r="HE986">
            <v>33.675018310546875</v>
          </cell>
          <cell r="HF986">
            <v>33.675018310546875</v>
          </cell>
          <cell r="HG986">
            <v>33.675018310546875</v>
          </cell>
          <cell r="HH986"/>
          <cell r="HI986"/>
          <cell r="HJ986">
            <v>0</v>
          </cell>
          <cell r="HK986">
            <v>0</v>
          </cell>
          <cell r="HL986">
            <v>0</v>
          </cell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U986"/>
          <cell r="HV986"/>
          <cell r="HW986"/>
          <cell r="HX986"/>
          <cell r="HY986"/>
          <cell r="HZ986"/>
          <cell r="IA986"/>
          <cell r="IB986"/>
          <cell r="IC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>
            <v>33.675018310546875</v>
          </cell>
          <cell r="IK986">
            <v>33.675018310546875</v>
          </cell>
          <cell r="IL986">
            <v>33.675018310546875</v>
          </cell>
          <cell r="IM986">
            <v>33.675018310546875</v>
          </cell>
          <cell r="IN986">
            <v>33.675018310546875</v>
          </cell>
          <cell r="IO986">
            <v>33.675018310546875</v>
          </cell>
          <cell r="IP986">
            <v>33.675018310546875</v>
          </cell>
          <cell r="IQ986">
            <v>33.675018310546875</v>
          </cell>
          <cell r="IR986"/>
          <cell r="IS986"/>
          <cell r="IT986"/>
          <cell r="IU986"/>
          <cell r="IV986"/>
          <cell r="IW986"/>
          <cell r="IX986"/>
          <cell r="IY986"/>
          <cell r="IZ986"/>
          <cell r="JA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>
            <v>33.675018310546875</v>
          </cell>
          <cell r="AK987">
            <v>0</v>
          </cell>
          <cell r="AL987">
            <v>33.675018310546875</v>
          </cell>
          <cell r="AM987">
            <v>33.675018310546875</v>
          </cell>
          <cell r="AN987">
            <v>33.675018310546875</v>
          </cell>
          <cell r="AO987">
            <v>33.675018310546875</v>
          </cell>
          <cell r="AP987">
            <v>33.675018310546875</v>
          </cell>
          <cell r="AQ987">
            <v>33.675018310546875</v>
          </cell>
          <cell r="AR987">
            <v>33.675018310546875</v>
          </cell>
          <cell r="AS987">
            <v>33.675018310546875</v>
          </cell>
          <cell r="AT987">
            <v>33.675018310546875</v>
          </cell>
          <cell r="AU987">
            <v>33.675018310546875</v>
          </cell>
          <cell r="AV987">
            <v>33.675018310546875</v>
          </cell>
          <cell r="AW987">
            <v>33.675018310546875</v>
          </cell>
          <cell r="AX987">
            <v>33.675018310546875</v>
          </cell>
          <cell r="AY987">
            <v>33.675018310546875</v>
          </cell>
          <cell r="AZ987">
            <v>33.675018310546875</v>
          </cell>
          <cell r="BA987">
            <v>33.675018310546875</v>
          </cell>
          <cell r="BB987">
            <v>33.675018310546875</v>
          </cell>
          <cell r="BC987">
            <v>33.675018310546875</v>
          </cell>
          <cell r="BD987">
            <v>33.675018310546875</v>
          </cell>
          <cell r="BE987">
            <v>33.675018310546875</v>
          </cell>
          <cell r="BF987">
            <v>33.675018310546875</v>
          </cell>
          <cell r="BG987">
            <v>33.675018310546875</v>
          </cell>
          <cell r="BH987">
            <v>33.675018310546875</v>
          </cell>
          <cell r="BI987">
            <v>33.675018310546875</v>
          </cell>
          <cell r="BJ987">
            <v>33.675018310546875</v>
          </cell>
          <cell r="BK987">
            <v>33.675018310546875</v>
          </cell>
          <cell r="BL987">
            <v>33.675018310546875</v>
          </cell>
          <cell r="BM987">
            <v>33.675018310546875</v>
          </cell>
          <cell r="BN987">
            <v>33.675018310546875</v>
          </cell>
          <cell r="BO987">
            <v>33.675018310546875</v>
          </cell>
          <cell r="BP987">
            <v>33.675018310546875</v>
          </cell>
          <cell r="BQ987">
            <v>33.675018310546875</v>
          </cell>
          <cell r="BR987">
            <v>33.675018310546875</v>
          </cell>
          <cell r="BS987">
            <v>33.675018310546875</v>
          </cell>
          <cell r="BT987">
            <v>33.675018310546875</v>
          </cell>
          <cell r="BU987">
            <v>33.675018310546875</v>
          </cell>
          <cell r="BV987">
            <v>33.675018310546875</v>
          </cell>
          <cell r="BW987">
            <v>33.675018310546875</v>
          </cell>
          <cell r="BX987">
            <v>33.675018310546875</v>
          </cell>
          <cell r="BY987">
            <v>33.675018310546875</v>
          </cell>
          <cell r="BZ987">
            <v>33.675018310546875</v>
          </cell>
          <cell r="CA987">
            <v>33.675018310546875</v>
          </cell>
          <cell r="CB987">
            <v>33.675018310546875</v>
          </cell>
          <cell r="CC987">
            <v>33.675018310546875</v>
          </cell>
          <cell r="CD987">
            <v>33.675018310546875</v>
          </cell>
          <cell r="CE987">
            <v>33.675018310546875</v>
          </cell>
          <cell r="CF987">
            <v>33.675018310546875</v>
          </cell>
          <cell r="CG987">
            <v>33.675018310546875</v>
          </cell>
          <cell r="CH987">
            <v>33.675018310546875</v>
          </cell>
          <cell r="CI987">
            <v>33.675018310546875</v>
          </cell>
          <cell r="CJ987">
            <v>33.675018310546875</v>
          </cell>
          <cell r="CK987">
            <v>33.675018310546875</v>
          </cell>
          <cell r="CL987">
            <v>33.675018310546875</v>
          </cell>
          <cell r="CM987">
            <v>33.675018310546875</v>
          </cell>
          <cell r="CN987">
            <v>33.675018310546875</v>
          </cell>
          <cell r="CO987">
            <v>33.675018310546875</v>
          </cell>
          <cell r="CP987">
            <v>33.675018310546875</v>
          </cell>
          <cell r="CQ987">
            <v>33.675018310546875</v>
          </cell>
          <cell r="CR987">
            <v>33.675018310546875</v>
          </cell>
          <cell r="CS987">
            <v>33.675018310546875</v>
          </cell>
          <cell r="CT987">
            <v>33.675018310546875</v>
          </cell>
          <cell r="CU987">
            <v>33.675018310546875</v>
          </cell>
          <cell r="CV987">
            <v>33.675018310546875</v>
          </cell>
          <cell r="CW987">
            <v>33.675018310546875</v>
          </cell>
          <cell r="CX987">
            <v>33.675018310546875</v>
          </cell>
          <cell r="CY987">
            <v>33.675018310546875</v>
          </cell>
          <cell r="CZ987">
            <v>33.675018310546875</v>
          </cell>
          <cell r="DA987">
            <v>33.675018310546875</v>
          </cell>
          <cell r="DB987">
            <v>33.675018310546875</v>
          </cell>
          <cell r="DC987">
            <v>33.675018310546875</v>
          </cell>
          <cell r="DD987">
            <v>33.675018310546875</v>
          </cell>
          <cell r="DE987">
            <v>33.675018310546875</v>
          </cell>
          <cell r="DF987">
            <v>33.675018310546875</v>
          </cell>
          <cell r="DG987">
            <v>33.675018310546875</v>
          </cell>
          <cell r="DH987">
            <v>33.675018310546875</v>
          </cell>
          <cell r="DI987">
            <v>33.675018310546875</v>
          </cell>
          <cell r="DJ987">
            <v>33.675018310546875</v>
          </cell>
          <cell r="DK987">
            <v>33.675018310546875</v>
          </cell>
          <cell r="DL987">
            <v>33.675018310546875</v>
          </cell>
          <cell r="DM987">
            <v>33.675018310546875</v>
          </cell>
          <cell r="DN987">
            <v>33.675018310546875</v>
          </cell>
          <cell r="DO987">
            <v>33.675018310546875</v>
          </cell>
          <cell r="DP987">
            <v>33.675018310546875</v>
          </cell>
          <cell r="DQ987">
            <v>33.675018310546875</v>
          </cell>
          <cell r="DR987">
            <v>33.675018310546875</v>
          </cell>
          <cell r="DS987">
            <v>33.675018310546875</v>
          </cell>
          <cell r="DT987">
            <v>33.675018310546875</v>
          </cell>
          <cell r="DU987">
            <v>33.675018310546875</v>
          </cell>
          <cell r="DV987">
            <v>33.675018310546875</v>
          </cell>
          <cell r="DW987">
            <v>33.675018310546875</v>
          </cell>
          <cell r="DX987">
            <v>33.675018310546875</v>
          </cell>
          <cell r="DY987">
            <v>33.675018310546875</v>
          </cell>
          <cell r="DZ987">
            <v>33.675018310546875</v>
          </cell>
          <cell r="EA987">
            <v>33.675018310546875</v>
          </cell>
          <cell r="EB987">
            <v>33.675018310546875</v>
          </cell>
          <cell r="EC987">
            <v>33.675018310546875</v>
          </cell>
          <cell r="ED987">
            <v>33.675018310546875</v>
          </cell>
          <cell r="EE987">
            <v>33.675018310546875</v>
          </cell>
          <cell r="EF987">
            <v>33.675018310546875</v>
          </cell>
          <cell r="EG987">
            <v>33.675018310546875</v>
          </cell>
          <cell r="EH987">
            <v>33.675018310546875</v>
          </cell>
          <cell r="EI987">
            <v>33.675018310546875</v>
          </cell>
          <cell r="EJ987">
            <v>33.675018310546875</v>
          </cell>
          <cell r="EK987">
            <v>33.675018310546875</v>
          </cell>
          <cell r="EL987">
            <v>33.675018310546875</v>
          </cell>
          <cell r="EM987">
            <v>33.675018310546875</v>
          </cell>
          <cell r="EN987">
            <v>33.675018310546875</v>
          </cell>
          <cell r="EO987">
            <v>33.675018310546875</v>
          </cell>
          <cell r="EP987">
            <v>33.675018310546875</v>
          </cell>
          <cell r="EQ987">
            <v>33.675018310546875</v>
          </cell>
          <cell r="ER987">
            <v>33.675018310546875</v>
          </cell>
          <cell r="ES987">
            <v>33.675018310546875</v>
          </cell>
          <cell r="ET987">
            <v>33.675018310546875</v>
          </cell>
          <cell r="EU987">
            <v>33.675018310546875</v>
          </cell>
          <cell r="EV987">
            <v>33.675018310546875</v>
          </cell>
          <cell r="EW987">
            <v>33.675018310546875</v>
          </cell>
          <cell r="EX987">
            <v>33.675018310546875</v>
          </cell>
          <cell r="EY987">
            <v>33.675018310546875</v>
          </cell>
          <cell r="EZ987">
            <v>33.675018310546875</v>
          </cell>
          <cell r="FA987">
            <v>33.675018310546875</v>
          </cell>
          <cell r="FB987">
            <v>33.675018310546875</v>
          </cell>
          <cell r="FC987">
            <v>33.675018310546875</v>
          </cell>
          <cell r="FD987">
            <v>33.675018310546875</v>
          </cell>
          <cell r="FE987">
            <v>33.675018310546875</v>
          </cell>
          <cell r="FF987">
            <v>33.675018310546875</v>
          </cell>
          <cell r="FG987">
            <v>33.675018310546875</v>
          </cell>
          <cell r="FH987">
            <v>33.675018310546875</v>
          </cell>
          <cell r="FI987">
            <v>33.675018310546875</v>
          </cell>
          <cell r="FJ987">
            <v>33.675018310546875</v>
          </cell>
          <cell r="FK987">
            <v>33.675018310546875</v>
          </cell>
          <cell r="FL987">
            <v>33.675018310546875</v>
          </cell>
          <cell r="FM987">
            <v>33.675018310546875</v>
          </cell>
          <cell r="FN987">
            <v>33.675018310546875</v>
          </cell>
          <cell r="FO987">
            <v>33.675018310546875</v>
          </cell>
          <cell r="FP987">
            <v>33.675018310546875</v>
          </cell>
          <cell r="FQ987">
            <v>33.675018310546875</v>
          </cell>
          <cell r="FR987">
            <v>33.675018310546875</v>
          </cell>
          <cell r="FS987">
            <v>33.675018310546875</v>
          </cell>
          <cell r="FT987">
            <v>33.675018310546875</v>
          </cell>
          <cell r="FU987">
            <v>33.675018310546875</v>
          </cell>
          <cell r="FV987">
            <v>33.675018310546875</v>
          </cell>
          <cell r="FW987">
            <v>33.675018310546875</v>
          </cell>
          <cell r="FX987">
            <v>33.675018310546875</v>
          </cell>
          <cell r="FY987">
            <v>33.675018310546875</v>
          </cell>
          <cell r="FZ987">
            <v>33.675018310546875</v>
          </cell>
          <cell r="GA987">
            <v>33.675018310546875</v>
          </cell>
          <cell r="GB987">
            <v>33.675018310546875</v>
          </cell>
          <cell r="GC987">
            <v>33.675018310546875</v>
          </cell>
          <cell r="GD987">
            <v>33.675018310546875</v>
          </cell>
          <cell r="GE987">
            <v>33.675018310546875</v>
          </cell>
          <cell r="GF987">
            <v>33.675018310546875</v>
          </cell>
          <cell r="GG987">
            <v>33.675018310546875</v>
          </cell>
          <cell r="GH987">
            <v>33.675018310546875</v>
          </cell>
          <cell r="GI987">
            <v>33.675018310546875</v>
          </cell>
          <cell r="GJ987">
            <v>33.675018310546875</v>
          </cell>
          <cell r="GK987">
            <v>33.675018310546875</v>
          </cell>
          <cell r="GL987">
            <v>33.675018310546875</v>
          </cell>
          <cell r="GM987">
            <v>33.675018310546875</v>
          </cell>
          <cell r="GN987">
            <v>33.675018310546875</v>
          </cell>
          <cell r="GO987">
            <v>33.675018310546875</v>
          </cell>
          <cell r="GP987">
            <v>33.675018310546875</v>
          </cell>
          <cell r="GQ987">
            <v>33.675018310546875</v>
          </cell>
          <cell r="GR987">
            <v>33.675018310546875</v>
          </cell>
          <cell r="GS987">
            <v>33.675018310546875</v>
          </cell>
          <cell r="GT987">
            <v>33.675018310546875</v>
          </cell>
          <cell r="GU987">
            <v>33.675018310546875</v>
          </cell>
          <cell r="GV987">
            <v>33.675018310546875</v>
          </cell>
          <cell r="GW987">
            <v>33.675018310546875</v>
          </cell>
          <cell r="GX987">
            <v>33.675018310546875</v>
          </cell>
          <cell r="GY987">
            <v>33.675018310546875</v>
          </cell>
          <cell r="GZ987">
            <v>33.675018310546875</v>
          </cell>
          <cell r="HA987">
            <v>33.675018310546875</v>
          </cell>
          <cell r="HB987">
            <v>33.675018310546875</v>
          </cell>
          <cell r="HC987">
            <v>33.675018310546875</v>
          </cell>
          <cell r="HD987">
            <v>33.675018310546875</v>
          </cell>
          <cell r="HE987">
            <v>33.675018310546875</v>
          </cell>
          <cell r="HF987">
            <v>33.675018310546875</v>
          </cell>
          <cell r="HG987">
            <v>33.675018310546875</v>
          </cell>
          <cell r="HH987"/>
          <cell r="HI987"/>
          <cell r="HJ987">
            <v>0</v>
          </cell>
          <cell r="HK987">
            <v>0</v>
          </cell>
          <cell r="HL987">
            <v>0</v>
          </cell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U987"/>
          <cell r="HV987"/>
          <cell r="HW987"/>
          <cell r="HX987"/>
          <cell r="HY987"/>
          <cell r="HZ987"/>
          <cell r="IA987"/>
          <cell r="IB987"/>
          <cell r="IC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>
            <v>33.675018310546875</v>
          </cell>
          <cell r="IK987">
            <v>33.675018310546875</v>
          </cell>
          <cell r="IL987">
            <v>33.675018310546875</v>
          </cell>
          <cell r="IM987">
            <v>33.675018310546875</v>
          </cell>
          <cell r="IN987">
            <v>33.675018310546875</v>
          </cell>
          <cell r="IO987">
            <v>33.675018310546875</v>
          </cell>
          <cell r="IP987">
            <v>33.675018310546875</v>
          </cell>
          <cell r="IQ987">
            <v>33.675018310546875</v>
          </cell>
          <cell r="IR987"/>
          <cell r="IS987"/>
          <cell r="IT987"/>
          <cell r="IU987"/>
          <cell r="IV987"/>
          <cell r="IW987"/>
          <cell r="IX987"/>
          <cell r="IY987"/>
          <cell r="IZ987"/>
          <cell r="JA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>
            <v>33.675018310546875</v>
          </cell>
          <cell r="AK988">
            <v>0</v>
          </cell>
          <cell r="AL988">
            <v>33.675018310546875</v>
          </cell>
          <cell r="AM988">
            <v>33.675018310546875</v>
          </cell>
          <cell r="AN988">
            <v>33.675018310546875</v>
          </cell>
          <cell r="AO988">
            <v>33.675018310546875</v>
          </cell>
          <cell r="AP988">
            <v>33.675018310546875</v>
          </cell>
          <cell r="AQ988">
            <v>33.675018310546875</v>
          </cell>
          <cell r="AR988">
            <v>33.675018310546875</v>
          </cell>
          <cell r="AS988">
            <v>33.675018310546875</v>
          </cell>
          <cell r="AT988">
            <v>33.675018310546875</v>
          </cell>
          <cell r="AU988">
            <v>33.675018310546875</v>
          </cell>
          <cell r="AV988">
            <v>33.675018310546875</v>
          </cell>
          <cell r="AW988">
            <v>33.675018310546875</v>
          </cell>
          <cell r="AX988">
            <v>33.675018310546875</v>
          </cell>
          <cell r="AY988">
            <v>33.675018310546875</v>
          </cell>
          <cell r="AZ988">
            <v>33.675018310546875</v>
          </cell>
          <cell r="BA988">
            <v>33.675018310546875</v>
          </cell>
          <cell r="BB988">
            <v>33.675018310546875</v>
          </cell>
          <cell r="BC988">
            <v>33.675018310546875</v>
          </cell>
          <cell r="BD988">
            <v>33.675018310546875</v>
          </cell>
          <cell r="BE988">
            <v>33.675018310546875</v>
          </cell>
          <cell r="BF988">
            <v>33.675018310546875</v>
          </cell>
          <cell r="BG988">
            <v>33.675018310546875</v>
          </cell>
          <cell r="BH988">
            <v>33.675018310546875</v>
          </cell>
          <cell r="BI988">
            <v>33.675018310546875</v>
          </cell>
          <cell r="BJ988">
            <v>33.675018310546875</v>
          </cell>
          <cell r="BK988">
            <v>33.675018310546875</v>
          </cell>
          <cell r="BL988">
            <v>33.675018310546875</v>
          </cell>
          <cell r="BM988">
            <v>33.675018310546875</v>
          </cell>
          <cell r="BN988">
            <v>33.675018310546875</v>
          </cell>
          <cell r="BO988">
            <v>33.675018310546875</v>
          </cell>
          <cell r="BP988">
            <v>33.675018310546875</v>
          </cell>
          <cell r="BQ988">
            <v>33.675018310546875</v>
          </cell>
          <cell r="BR988">
            <v>33.675018310546875</v>
          </cell>
          <cell r="BS988">
            <v>33.675018310546875</v>
          </cell>
          <cell r="BT988">
            <v>33.675018310546875</v>
          </cell>
          <cell r="BU988">
            <v>33.675018310546875</v>
          </cell>
          <cell r="BV988">
            <v>1942.7</v>
          </cell>
          <cell r="BW988">
            <v>1948.51</v>
          </cell>
          <cell r="BX988">
            <v>1871.49</v>
          </cell>
          <cell r="BY988">
            <v>1929.01</v>
          </cell>
          <cell r="BZ988">
            <v>1948.51</v>
          </cell>
          <cell r="CA988">
            <v>1871.49</v>
          </cell>
          <cell r="CB988">
            <v>1929.01</v>
          </cell>
          <cell r="CC988">
            <v>1929.009765625</v>
          </cell>
          <cell r="CD988">
            <v>1929.009765625</v>
          </cell>
          <cell r="CE988">
            <v>1929.009765625</v>
          </cell>
          <cell r="CF988">
            <v>1929.009765625</v>
          </cell>
          <cell r="CG988">
            <v>1942.7</v>
          </cell>
          <cell r="CH988">
            <v>1948.51</v>
          </cell>
          <cell r="CI988">
            <v>1871.49</v>
          </cell>
          <cell r="CJ988">
            <v>1929.01</v>
          </cell>
          <cell r="CK988">
            <v>1929.01</v>
          </cell>
          <cell r="CL988">
            <v>1801.01</v>
          </cell>
          <cell r="CM988">
            <v>1826.31</v>
          </cell>
          <cell r="CN988">
            <v>1842.79</v>
          </cell>
          <cell r="CO988">
            <v>1913.15</v>
          </cell>
          <cell r="CP988">
            <v>1971.55</v>
          </cell>
          <cell r="CQ988">
            <v>1950.44</v>
          </cell>
          <cell r="CR988">
            <v>1921.88</v>
          </cell>
          <cell r="CS988">
            <v>1932.32</v>
          </cell>
          <cell r="CT988">
            <v>1913.98</v>
          </cell>
          <cell r="CU988">
            <v>1932.63</v>
          </cell>
          <cell r="CV988">
            <v>1831.64</v>
          </cell>
          <cell r="CW988">
            <v>1801.01</v>
          </cell>
          <cell r="CX988">
            <v>1826.31</v>
          </cell>
          <cell r="CY988">
            <v>1842.79</v>
          </cell>
          <cell r="CZ988">
            <v>1913.15</v>
          </cell>
          <cell r="DA988">
            <v>1971.55</v>
          </cell>
          <cell r="DB988">
            <v>1950.44</v>
          </cell>
          <cell r="DC988">
            <v>1921.88</v>
          </cell>
          <cell r="DD988">
            <v>1932.32</v>
          </cell>
          <cell r="DE988">
            <v>1932.32</v>
          </cell>
          <cell r="DF988">
            <v>1982.29</v>
          </cell>
          <cell r="DG988">
            <v>1982.29</v>
          </cell>
          <cell r="DH988">
            <v>2044.23</v>
          </cell>
          <cell r="DI988">
            <v>1998.45</v>
          </cell>
          <cell r="DJ988">
            <v>1993.8</v>
          </cell>
          <cell r="DK988">
            <v>1925.49</v>
          </cell>
          <cell r="DL988">
            <v>2057.81</v>
          </cell>
          <cell r="DM988">
            <v>2057.81</v>
          </cell>
          <cell r="DN988">
            <v>2140.9499999999998</v>
          </cell>
          <cell r="DO988">
            <v>2145.21</v>
          </cell>
          <cell r="DP988">
            <v>2140.66</v>
          </cell>
          <cell r="DQ988">
            <v>2140.66</v>
          </cell>
          <cell r="DR988">
            <v>2288.64</v>
          </cell>
          <cell r="DS988">
            <v>2544.2399999999998</v>
          </cell>
          <cell r="DT988">
            <v>2544.2399999999998</v>
          </cell>
          <cell r="DU988">
            <v>2420.2600000000002</v>
          </cell>
          <cell r="DV988">
            <v>2243.59</v>
          </cell>
          <cell r="DW988">
            <v>2318</v>
          </cell>
          <cell r="DX988">
            <v>2392.2800000000002</v>
          </cell>
          <cell r="DY988">
            <v>2184.7600000000002</v>
          </cell>
          <cell r="DZ988">
            <v>1932.2</v>
          </cell>
          <cell r="EA988">
            <v>1800.54</v>
          </cell>
          <cell r="EB988">
            <v>1923.02</v>
          </cell>
          <cell r="EC988">
            <v>1744.01</v>
          </cell>
          <cell r="ED988">
            <v>1767.27</v>
          </cell>
          <cell r="EE988">
            <v>1834.96</v>
          </cell>
          <cell r="EF988">
            <v>1845.17</v>
          </cell>
          <cell r="EG988">
            <v>1939.77</v>
          </cell>
          <cell r="EH988">
            <v>2014.76</v>
          </cell>
          <cell r="EI988">
            <v>2043.11</v>
          </cell>
          <cell r="EJ988">
            <v>1987.69</v>
          </cell>
          <cell r="EK988">
            <v>2023.19</v>
          </cell>
          <cell r="EL988">
            <v>2160.9899999999998</v>
          </cell>
          <cell r="EM988">
            <v>1958.5</v>
          </cell>
          <cell r="EN988">
            <v>1960.61</v>
          </cell>
          <cell r="EO988">
            <v>1900.09</v>
          </cell>
          <cell r="EP988">
            <v>2104.16</v>
          </cell>
          <cell r="EQ988">
            <v>2190.3000000000002</v>
          </cell>
          <cell r="ER988">
            <v>2231.94</v>
          </cell>
          <cell r="ES988">
            <v>2255.17</v>
          </cell>
          <cell r="ET988">
            <v>2238.79</v>
          </cell>
          <cell r="EU988">
            <v>2295.9899999999998</v>
          </cell>
          <cell r="EV988">
            <v>2308.4899999999998</v>
          </cell>
          <cell r="EW988">
            <v>2394.31</v>
          </cell>
          <cell r="EX988">
            <v>2398.56</v>
          </cell>
          <cell r="EY988">
            <v>2426.52</v>
          </cell>
          <cell r="EZ988">
            <v>2579.08</v>
          </cell>
          <cell r="FA988">
            <v>2486.0700000000002</v>
          </cell>
          <cell r="FB988">
            <v>2375.0300000000002</v>
          </cell>
          <cell r="FC988">
            <v>2293.38</v>
          </cell>
          <cell r="FD988">
            <v>2245.71</v>
          </cell>
          <cell r="FE988">
            <v>2267.63</v>
          </cell>
          <cell r="FF988">
            <v>2284.2199999999998</v>
          </cell>
          <cell r="FG988">
            <v>2274.71</v>
          </cell>
          <cell r="FH988">
            <v>2287.5100000000002</v>
          </cell>
          <cell r="FI988">
            <v>2288.2199999999998</v>
          </cell>
          <cell r="FJ988">
            <v>2302.7800000000002</v>
          </cell>
          <cell r="FK988">
            <v>2308.4899999999998</v>
          </cell>
          <cell r="FL988">
            <v>2324.2199999999998</v>
          </cell>
          <cell r="FM988">
            <v>2338.89</v>
          </cell>
          <cell r="FN988">
            <v>2348.3200000000002</v>
          </cell>
          <cell r="FO988">
            <v>2363.23</v>
          </cell>
          <cell r="FP988">
            <v>2327.98</v>
          </cell>
          <cell r="FQ988">
            <v>2363.75</v>
          </cell>
          <cell r="FR988">
            <v>2389.75</v>
          </cell>
          <cell r="FS988">
            <v>2575.19</v>
          </cell>
          <cell r="FT988">
            <v>2575.19</v>
          </cell>
          <cell r="FU988">
            <v>2608.3000000000002</v>
          </cell>
          <cell r="FV988">
            <v>2536.5100000000002</v>
          </cell>
          <cell r="FW988">
            <v>2612.44</v>
          </cell>
          <cell r="FX988">
            <v>2694.09</v>
          </cell>
          <cell r="FY988">
            <v>2724.92</v>
          </cell>
          <cell r="FZ988">
            <v>2655.18</v>
          </cell>
          <cell r="GA988">
            <v>2678.16</v>
          </cell>
          <cell r="GB988">
            <v>2686.54</v>
          </cell>
          <cell r="GC988">
            <v>2749.14</v>
          </cell>
          <cell r="GD988">
            <v>2807.2</v>
          </cell>
          <cell r="GE988">
            <v>2844.55</v>
          </cell>
          <cell r="GF988">
            <v>2876.2</v>
          </cell>
          <cell r="GG988">
            <v>2840.08</v>
          </cell>
          <cell r="GH988">
            <v>2867.29</v>
          </cell>
          <cell r="GI988">
            <v>2858.82</v>
          </cell>
          <cell r="GJ988">
            <v>2826.95</v>
          </cell>
          <cell r="GK988">
            <v>2926.62</v>
          </cell>
          <cell r="GL988">
            <v>2926.62</v>
          </cell>
          <cell r="GM988">
            <v>2959.01</v>
          </cell>
          <cell r="GN988">
            <v>2951.86</v>
          </cell>
          <cell r="GO988">
            <v>2913</v>
          </cell>
          <cell r="GP988">
            <v>2814.89</v>
          </cell>
          <cell r="GQ988">
            <v>2726.66</v>
          </cell>
          <cell r="GR988">
            <v>2827.86</v>
          </cell>
          <cell r="GS988">
            <v>2751.23</v>
          </cell>
          <cell r="GT988">
            <v>2647.22</v>
          </cell>
          <cell r="GU988">
            <v>2647.22</v>
          </cell>
          <cell r="GV988">
            <v>2306.8984375</v>
          </cell>
          <cell r="GW988">
            <v>2306.8984375</v>
          </cell>
          <cell r="GX988">
            <v>2306.8984375</v>
          </cell>
          <cell r="GY988">
            <v>2306.8984375</v>
          </cell>
          <cell r="GZ988">
            <v>2306.8984375</v>
          </cell>
          <cell r="HA988">
            <v>2306.8984375</v>
          </cell>
          <cell r="HB988">
            <v>2306.9</v>
          </cell>
          <cell r="HC988">
            <v>2306.9</v>
          </cell>
          <cell r="HD988">
            <v>2306.8984375</v>
          </cell>
          <cell r="HE988">
            <v>2306.8984375</v>
          </cell>
          <cell r="HF988">
            <v>2306.8984375</v>
          </cell>
          <cell r="HG988">
            <v>2306.8984375</v>
          </cell>
          <cell r="HH988"/>
          <cell r="HI988"/>
          <cell r="HJ988">
            <v>0</v>
          </cell>
          <cell r="HK988">
            <v>0</v>
          </cell>
          <cell r="HL988">
            <v>0</v>
          </cell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U988">
            <v>2749.14</v>
          </cell>
          <cell r="HV988">
            <v>2807.2</v>
          </cell>
          <cell r="HW988"/>
          <cell r="HX988">
            <v>2876.2</v>
          </cell>
          <cell r="HY988">
            <v>2840.08</v>
          </cell>
          <cell r="HZ988">
            <v>2867.29</v>
          </cell>
          <cell r="IA988">
            <v>2858.82</v>
          </cell>
          <cell r="IB988">
            <v>2826.95</v>
          </cell>
          <cell r="IC988">
            <v>2926.62</v>
          </cell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>
            <v>2306.8984375</v>
          </cell>
          <cell r="IK988">
            <v>2306.8984375</v>
          </cell>
          <cell r="IL988">
            <v>2306.8984375</v>
          </cell>
          <cell r="IM988">
            <v>2306.8984375</v>
          </cell>
          <cell r="IN988">
            <v>2306.8984375</v>
          </cell>
          <cell r="IO988">
            <v>2306.8984375</v>
          </cell>
          <cell r="IP988">
            <v>2306.8984375</v>
          </cell>
          <cell r="IQ988">
            <v>2306.8984375</v>
          </cell>
          <cell r="IR988"/>
          <cell r="IS988"/>
          <cell r="IT988"/>
          <cell r="IU988"/>
          <cell r="IV988"/>
          <cell r="IW988"/>
          <cell r="IX988"/>
          <cell r="IY988"/>
          <cell r="IZ988"/>
          <cell r="JA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>
            <v>2306.8984375</v>
          </cell>
          <cell r="AK989">
            <v>0</v>
          </cell>
          <cell r="AL989">
            <v>2306.8984375</v>
          </cell>
          <cell r="AM989">
            <v>2306.8984375</v>
          </cell>
          <cell r="AN989">
            <v>2306.8984375</v>
          </cell>
          <cell r="AO989">
            <v>2306.8984375</v>
          </cell>
          <cell r="AP989">
            <v>2306.8984375</v>
          </cell>
          <cell r="AQ989">
            <v>2306.8984375</v>
          </cell>
          <cell r="AR989">
            <v>2306.8984375</v>
          </cell>
          <cell r="AS989">
            <v>2306.8984375</v>
          </cell>
          <cell r="AT989">
            <v>2306.8984375</v>
          </cell>
          <cell r="AU989">
            <v>2306.8984375</v>
          </cell>
          <cell r="AV989">
            <v>2306.8984375</v>
          </cell>
          <cell r="AW989">
            <v>2306.8984375</v>
          </cell>
          <cell r="AX989">
            <v>2306.8984375</v>
          </cell>
          <cell r="AY989">
            <v>2306.8984375</v>
          </cell>
          <cell r="AZ989">
            <v>2306.8984375</v>
          </cell>
          <cell r="BA989">
            <v>2306.8984375</v>
          </cell>
          <cell r="BB989">
            <v>2306.8984375</v>
          </cell>
          <cell r="BC989">
            <v>2306.8984375</v>
          </cell>
          <cell r="BD989">
            <v>2306.8984375</v>
          </cell>
          <cell r="BE989">
            <v>2306.8984375</v>
          </cell>
          <cell r="BF989">
            <v>2306.8984375</v>
          </cell>
          <cell r="BG989">
            <v>2306.8984375</v>
          </cell>
          <cell r="BH989">
            <v>2306.8984375</v>
          </cell>
          <cell r="BI989">
            <v>2306.8984375</v>
          </cell>
          <cell r="BJ989">
            <v>2306.8984375</v>
          </cell>
          <cell r="BK989">
            <v>2306.8984375</v>
          </cell>
          <cell r="BL989">
            <v>2306.8984375</v>
          </cell>
          <cell r="BM989">
            <v>2306.8984375</v>
          </cell>
          <cell r="BN989">
            <v>2306.8984375</v>
          </cell>
          <cell r="BO989">
            <v>2306.8984375</v>
          </cell>
          <cell r="BP989">
            <v>2306.8984375</v>
          </cell>
          <cell r="BQ989">
            <v>2306.8984375</v>
          </cell>
          <cell r="BR989">
            <v>2306.8984375</v>
          </cell>
          <cell r="BS989">
            <v>2306.8984375</v>
          </cell>
          <cell r="BT989">
            <v>2306.8984375</v>
          </cell>
          <cell r="BU989">
            <v>2306.8984375</v>
          </cell>
          <cell r="BV989">
            <v>2306.8984375</v>
          </cell>
          <cell r="BW989">
            <v>2306.8984375</v>
          </cell>
          <cell r="BX989">
            <v>2306.8984375</v>
          </cell>
          <cell r="BY989">
            <v>2306.8984375</v>
          </cell>
          <cell r="BZ989">
            <v>2306.8984375</v>
          </cell>
          <cell r="CA989">
            <v>2306.8984375</v>
          </cell>
          <cell r="CB989">
            <v>2306.8984375</v>
          </cell>
          <cell r="CC989">
            <v>2306.8984375</v>
          </cell>
          <cell r="CD989">
            <v>2306.8984375</v>
          </cell>
          <cell r="CE989">
            <v>2306.8984375</v>
          </cell>
          <cell r="CF989">
            <v>2306.8984375</v>
          </cell>
          <cell r="CG989">
            <v>2306.8984375</v>
          </cell>
          <cell r="CH989">
            <v>2306.8984375</v>
          </cell>
          <cell r="CI989">
            <v>2306.8984375</v>
          </cell>
          <cell r="CJ989">
            <v>2306.8984375</v>
          </cell>
          <cell r="CK989">
            <v>2306.8984375</v>
          </cell>
          <cell r="CL989">
            <v>2306.8984375</v>
          </cell>
          <cell r="CM989">
            <v>2306.8984375</v>
          </cell>
          <cell r="CN989">
            <v>2306.8984375</v>
          </cell>
          <cell r="CO989">
            <v>2306.8984375</v>
          </cell>
          <cell r="CP989">
            <v>2306.8984375</v>
          </cell>
          <cell r="CQ989">
            <v>2306.8984375</v>
          </cell>
          <cell r="CR989">
            <v>2306.8984375</v>
          </cell>
          <cell r="CS989">
            <v>2306.8984375</v>
          </cell>
          <cell r="CT989">
            <v>2306.8984375</v>
          </cell>
          <cell r="CU989">
            <v>2306.8984375</v>
          </cell>
          <cell r="CV989">
            <v>2306.8984375</v>
          </cell>
          <cell r="CW989">
            <v>2306.8984375</v>
          </cell>
          <cell r="CX989">
            <v>2306.8984375</v>
          </cell>
          <cell r="CY989">
            <v>2306.8984375</v>
          </cell>
          <cell r="CZ989">
            <v>2306.8984375</v>
          </cell>
          <cell r="DA989">
            <v>2306.8984375</v>
          </cell>
          <cell r="DB989">
            <v>2306.8984375</v>
          </cell>
          <cell r="DC989">
            <v>2306.8984375</v>
          </cell>
          <cell r="DD989">
            <v>2306.8984375</v>
          </cell>
          <cell r="DE989">
            <v>2306.8984375</v>
          </cell>
          <cell r="DF989">
            <v>2306.8984375</v>
          </cell>
          <cell r="DG989">
            <v>2306.8984375</v>
          </cell>
          <cell r="DH989">
            <v>2306.8984375</v>
          </cell>
          <cell r="DI989">
            <v>2306.8984375</v>
          </cell>
          <cell r="DJ989">
            <v>2306.8984375</v>
          </cell>
          <cell r="DK989">
            <v>2306.8984375</v>
          </cell>
          <cell r="DL989">
            <v>2306.8984375</v>
          </cell>
          <cell r="DM989">
            <v>2306.8984375</v>
          </cell>
          <cell r="DN989">
            <v>2306.8984375</v>
          </cell>
          <cell r="DO989">
            <v>2306.8984375</v>
          </cell>
          <cell r="DP989">
            <v>2306.8984375</v>
          </cell>
          <cell r="DQ989">
            <v>2306.8984375</v>
          </cell>
          <cell r="DR989">
            <v>2306.8984375</v>
          </cell>
          <cell r="DS989">
            <v>2306.8984375</v>
          </cell>
          <cell r="DT989">
            <v>2306.8984375</v>
          </cell>
          <cell r="DU989">
            <v>2306.8984375</v>
          </cell>
          <cell r="DV989">
            <v>2306.8984375</v>
          </cell>
          <cell r="DW989">
            <v>2306.8984375</v>
          </cell>
          <cell r="DX989">
            <v>2306.8984375</v>
          </cell>
          <cell r="DY989">
            <v>2306.8984375</v>
          </cell>
          <cell r="DZ989">
            <v>2306.8984375</v>
          </cell>
          <cell r="EA989">
            <v>2306.8984375</v>
          </cell>
          <cell r="EB989">
            <v>2306.8984375</v>
          </cell>
          <cell r="EC989">
            <v>2306.8984375</v>
          </cell>
          <cell r="ED989">
            <v>2306.8984375</v>
          </cell>
          <cell r="EE989">
            <v>2306.8984375</v>
          </cell>
          <cell r="EF989">
            <v>2306.8984375</v>
          </cell>
          <cell r="EG989">
            <v>2306.8984375</v>
          </cell>
          <cell r="EH989">
            <v>2306.8984375</v>
          </cell>
          <cell r="EI989">
            <v>2306.8984375</v>
          </cell>
          <cell r="EJ989">
            <v>2306.8984375</v>
          </cell>
          <cell r="EK989">
            <v>2306.8984375</v>
          </cell>
          <cell r="EL989">
            <v>2306.8984375</v>
          </cell>
          <cell r="EM989">
            <v>2306.8984375</v>
          </cell>
          <cell r="EN989">
            <v>2306.8984375</v>
          </cell>
          <cell r="EO989">
            <v>2306.8984375</v>
          </cell>
          <cell r="EP989">
            <v>2306.8984375</v>
          </cell>
          <cell r="EQ989">
            <v>2306.8984375</v>
          </cell>
          <cell r="ER989">
            <v>2306.8984375</v>
          </cell>
          <cell r="ES989">
            <v>2306.8984375</v>
          </cell>
          <cell r="ET989">
            <v>2306.8984375</v>
          </cell>
          <cell r="EU989">
            <v>2306.8984375</v>
          </cell>
          <cell r="EV989">
            <v>2306.8984375</v>
          </cell>
          <cell r="EW989">
            <v>2306.8984375</v>
          </cell>
          <cell r="EX989">
            <v>2306.8984375</v>
          </cell>
          <cell r="EY989">
            <v>2306.8984375</v>
          </cell>
          <cell r="EZ989">
            <v>2306.8984375</v>
          </cell>
          <cell r="FA989">
            <v>2306.8984375</v>
          </cell>
          <cell r="FB989">
            <v>2306.8984375</v>
          </cell>
          <cell r="FC989">
            <v>2306.8984375</v>
          </cell>
          <cell r="FD989">
            <v>2306.8984375</v>
          </cell>
          <cell r="FE989">
            <v>2306.8984375</v>
          </cell>
          <cell r="FF989">
            <v>2306.8984375</v>
          </cell>
          <cell r="FG989">
            <v>2306.8984375</v>
          </cell>
          <cell r="FH989">
            <v>2306.8984375</v>
          </cell>
          <cell r="FI989">
            <v>2306.8984375</v>
          </cell>
          <cell r="FJ989">
            <v>2306.8984375</v>
          </cell>
          <cell r="FK989">
            <v>2306.8984375</v>
          </cell>
          <cell r="FL989">
            <v>2306.8984375</v>
          </cell>
          <cell r="FM989">
            <v>2306.8984375</v>
          </cell>
          <cell r="FN989">
            <v>2306.8984375</v>
          </cell>
          <cell r="FO989">
            <v>2306.8984375</v>
          </cell>
          <cell r="FP989">
            <v>2306.8984375</v>
          </cell>
          <cell r="FQ989">
            <v>2306.8984375</v>
          </cell>
          <cell r="FR989">
            <v>2306.8984375</v>
          </cell>
          <cell r="FS989">
            <v>2306.8984375</v>
          </cell>
          <cell r="FT989">
            <v>2306.8984375</v>
          </cell>
          <cell r="FU989">
            <v>2306.8984375</v>
          </cell>
          <cell r="FV989">
            <v>2306.8984375</v>
          </cell>
          <cell r="FW989">
            <v>2306.8984375</v>
          </cell>
          <cell r="FX989">
            <v>2306.8984375</v>
          </cell>
          <cell r="FY989">
            <v>2306.8984375</v>
          </cell>
          <cell r="FZ989">
            <v>2306.8984375</v>
          </cell>
          <cell r="GA989">
            <v>2306.8984375</v>
          </cell>
          <cell r="GB989">
            <v>2597</v>
          </cell>
          <cell r="GC989">
            <v>2306.8984375</v>
          </cell>
          <cell r="GD989">
            <v>2306.8984375</v>
          </cell>
          <cell r="GE989">
            <v>2552</v>
          </cell>
          <cell r="GF989">
            <v>2597</v>
          </cell>
          <cell r="GG989">
            <v>2597</v>
          </cell>
          <cell r="GH989">
            <v>2552</v>
          </cell>
          <cell r="GI989">
            <v>2552</v>
          </cell>
          <cell r="GJ989">
            <v>2552</v>
          </cell>
          <cell r="GK989">
            <v>2552</v>
          </cell>
          <cell r="GL989">
            <v>2552</v>
          </cell>
          <cell r="GM989">
            <v>2597</v>
          </cell>
          <cell r="GN989">
            <v>2597</v>
          </cell>
          <cell r="GO989">
            <v>2552</v>
          </cell>
          <cell r="GP989">
            <v>2552</v>
          </cell>
          <cell r="GQ989">
            <v>2552</v>
          </cell>
          <cell r="GR989">
            <v>2552</v>
          </cell>
          <cell r="GS989">
            <v>2552</v>
          </cell>
          <cell r="GT989">
            <v>2552</v>
          </cell>
          <cell r="GU989">
            <v>2552</v>
          </cell>
          <cell r="GV989">
            <v>2552</v>
          </cell>
          <cell r="GW989">
            <v>2552</v>
          </cell>
          <cell r="GX989">
            <v>2552</v>
          </cell>
          <cell r="GY989">
            <v>2552</v>
          </cell>
          <cell r="GZ989">
            <v>2552</v>
          </cell>
          <cell r="HA989">
            <v>2552</v>
          </cell>
          <cell r="HB989">
            <v>2552</v>
          </cell>
          <cell r="HC989">
            <v>2552</v>
          </cell>
          <cell r="HD989">
            <v>2552</v>
          </cell>
          <cell r="HE989">
            <v>2552</v>
          </cell>
          <cell r="HF989">
            <v>2552</v>
          </cell>
          <cell r="HG989">
            <v>2552</v>
          </cell>
          <cell r="HH989"/>
          <cell r="HI989"/>
          <cell r="HJ989">
            <v>0</v>
          </cell>
          <cell r="HK989">
            <v>0</v>
          </cell>
          <cell r="HL989">
            <v>0</v>
          </cell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U989"/>
          <cell r="HV989"/>
          <cell r="HW989"/>
          <cell r="HX989"/>
          <cell r="HY989"/>
          <cell r="HZ989"/>
          <cell r="IA989">
            <v>2597</v>
          </cell>
          <cell r="IB989"/>
          <cell r="IC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>
            <v>2552</v>
          </cell>
          <cell r="IK989">
            <v>2552</v>
          </cell>
          <cell r="IL989">
            <v>2552</v>
          </cell>
          <cell r="IM989">
            <v>2552</v>
          </cell>
          <cell r="IN989">
            <v>2552</v>
          </cell>
          <cell r="IO989">
            <v>2552</v>
          </cell>
          <cell r="IP989">
            <v>2552</v>
          </cell>
          <cell r="IQ989">
            <v>2552</v>
          </cell>
          <cell r="IR989"/>
          <cell r="IS989"/>
          <cell r="IT989"/>
          <cell r="IU989"/>
          <cell r="IV989"/>
          <cell r="IW989"/>
          <cell r="IX989"/>
          <cell r="IY989"/>
          <cell r="IZ989"/>
          <cell r="JA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>
            <v>2552</v>
          </cell>
          <cell r="AK990">
            <v>0</v>
          </cell>
          <cell r="AL990">
            <v>2552</v>
          </cell>
          <cell r="AM990">
            <v>2552</v>
          </cell>
          <cell r="AN990">
            <v>2552</v>
          </cell>
          <cell r="AO990">
            <v>2552</v>
          </cell>
          <cell r="AP990">
            <v>2552</v>
          </cell>
          <cell r="AQ990">
            <v>2552</v>
          </cell>
          <cell r="AR990">
            <v>2552</v>
          </cell>
          <cell r="AS990">
            <v>2552</v>
          </cell>
          <cell r="AT990">
            <v>2552</v>
          </cell>
          <cell r="AU990">
            <v>2552</v>
          </cell>
          <cell r="AV990">
            <v>2552</v>
          </cell>
          <cell r="AW990">
            <v>2552</v>
          </cell>
          <cell r="AX990">
            <v>2552</v>
          </cell>
          <cell r="AY990">
            <v>2552</v>
          </cell>
          <cell r="AZ990">
            <v>2552</v>
          </cell>
          <cell r="BA990">
            <v>2552</v>
          </cell>
          <cell r="BB990">
            <v>2552</v>
          </cell>
          <cell r="BC990">
            <v>2552</v>
          </cell>
          <cell r="BD990">
            <v>2552</v>
          </cell>
          <cell r="BE990">
            <v>2552</v>
          </cell>
          <cell r="BF990">
            <v>2552</v>
          </cell>
          <cell r="BG990">
            <v>2552</v>
          </cell>
          <cell r="BH990">
            <v>2552</v>
          </cell>
          <cell r="BI990">
            <v>2552</v>
          </cell>
          <cell r="BJ990">
            <v>2552</v>
          </cell>
          <cell r="BK990">
            <v>2552</v>
          </cell>
          <cell r="BL990">
            <v>2552</v>
          </cell>
          <cell r="BM990">
            <v>2552</v>
          </cell>
          <cell r="BN990">
            <v>2552</v>
          </cell>
          <cell r="BO990">
            <v>2552</v>
          </cell>
          <cell r="BP990">
            <v>2552</v>
          </cell>
          <cell r="BQ990">
            <v>2552</v>
          </cell>
          <cell r="BR990">
            <v>2552</v>
          </cell>
          <cell r="BS990">
            <v>2552</v>
          </cell>
          <cell r="BT990">
            <v>2552</v>
          </cell>
          <cell r="BU990">
            <v>2552</v>
          </cell>
          <cell r="BV990">
            <v>2552</v>
          </cell>
          <cell r="BW990">
            <v>2552</v>
          </cell>
          <cell r="BX990">
            <v>2552</v>
          </cell>
          <cell r="BY990">
            <v>2552</v>
          </cell>
          <cell r="BZ990">
            <v>2552</v>
          </cell>
          <cell r="CA990">
            <v>2552</v>
          </cell>
          <cell r="CB990">
            <v>2552</v>
          </cell>
          <cell r="CC990">
            <v>2552</v>
          </cell>
          <cell r="CD990">
            <v>2552</v>
          </cell>
          <cell r="CE990">
            <v>2552</v>
          </cell>
          <cell r="CF990">
            <v>2552</v>
          </cell>
          <cell r="CG990">
            <v>2552</v>
          </cell>
          <cell r="CH990">
            <v>2552</v>
          </cell>
          <cell r="CI990">
            <v>2552</v>
          </cell>
          <cell r="CJ990">
            <v>2552</v>
          </cell>
          <cell r="CK990">
            <v>2552</v>
          </cell>
          <cell r="CL990">
            <v>2552</v>
          </cell>
          <cell r="CM990">
            <v>2552</v>
          </cell>
          <cell r="CN990">
            <v>2552</v>
          </cell>
          <cell r="CO990">
            <v>2552</v>
          </cell>
          <cell r="CP990">
            <v>2552</v>
          </cell>
          <cell r="CQ990">
            <v>2552</v>
          </cell>
          <cell r="CR990">
            <v>2552</v>
          </cell>
          <cell r="CS990">
            <v>2552</v>
          </cell>
          <cell r="CT990">
            <v>2552</v>
          </cell>
          <cell r="CU990">
            <v>2552</v>
          </cell>
          <cell r="CV990">
            <v>2552</v>
          </cell>
          <cell r="CW990">
            <v>2552</v>
          </cell>
          <cell r="CX990">
            <v>2552</v>
          </cell>
          <cell r="CY990">
            <v>2552</v>
          </cell>
          <cell r="CZ990">
            <v>2552</v>
          </cell>
          <cell r="DA990">
            <v>2552</v>
          </cell>
          <cell r="DB990">
            <v>2552</v>
          </cell>
          <cell r="DC990">
            <v>2552</v>
          </cell>
          <cell r="DD990">
            <v>2552</v>
          </cell>
          <cell r="DE990">
            <v>2552</v>
          </cell>
          <cell r="DF990">
            <v>2552</v>
          </cell>
          <cell r="DG990">
            <v>2552</v>
          </cell>
          <cell r="DH990">
            <v>2552</v>
          </cell>
          <cell r="DI990">
            <v>2552</v>
          </cell>
          <cell r="DJ990">
            <v>2552</v>
          </cell>
          <cell r="DK990">
            <v>2552</v>
          </cell>
          <cell r="DL990">
            <v>2552</v>
          </cell>
          <cell r="DM990">
            <v>2552</v>
          </cell>
          <cell r="DN990">
            <v>2552</v>
          </cell>
          <cell r="DO990">
            <v>2552</v>
          </cell>
          <cell r="DP990">
            <v>2552</v>
          </cell>
          <cell r="DQ990">
            <v>2552</v>
          </cell>
          <cell r="DR990">
            <v>2552</v>
          </cell>
          <cell r="DS990">
            <v>2552</v>
          </cell>
          <cell r="DT990">
            <v>2552</v>
          </cell>
          <cell r="DU990">
            <v>2552</v>
          </cell>
          <cell r="DV990">
            <v>2552</v>
          </cell>
          <cell r="DW990">
            <v>2552</v>
          </cell>
          <cell r="DX990">
            <v>2552</v>
          </cell>
          <cell r="DY990">
            <v>2552</v>
          </cell>
          <cell r="DZ990">
            <v>2552</v>
          </cell>
          <cell r="EA990">
            <v>2552</v>
          </cell>
          <cell r="EB990">
            <v>2552</v>
          </cell>
          <cell r="EC990">
            <v>2552</v>
          </cell>
          <cell r="ED990">
            <v>2552</v>
          </cell>
          <cell r="EE990">
            <v>2552</v>
          </cell>
          <cell r="EF990">
            <v>2552</v>
          </cell>
          <cell r="EG990">
            <v>2552</v>
          </cell>
          <cell r="EH990">
            <v>2552</v>
          </cell>
          <cell r="EI990">
            <v>2552</v>
          </cell>
          <cell r="EJ990">
            <v>2552</v>
          </cell>
          <cell r="EK990">
            <v>2552</v>
          </cell>
          <cell r="EL990">
            <v>2552</v>
          </cell>
          <cell r="EM990">
            <v>2552</v>
          </cell>
          <cell r="EN990">
            <v>2552</v>
          </cell>
          <cell r="EO990">
            <v>2633.12</v>
          </cell>
          <cell r="EP990">
            <v>2552</v>
          </cell>
          <cell r="EQ990">
            <v>2552</v>
          </cell>
          <cell r="ER990">
            <v>2633.12</v>
          </cell>
          <cell r="ES990">
            <v>2633.119140625</v>
          </cell>
          <cell r="ET990">
            <v>2633.119140625</v>
          </cell>
          <cell r="EU990">
            <v>2633.119140625</v>
          </cell>
          <cell r="EV990">
            <v>2633.119140625</v>
          </cell>
          <cell r="EW990">
            <v>2633.119140625</v>
          </cell>
          <cell r="EX990">
            <v>2633.119140625</v>
          </cell>
          <cell r="EY990">
            <v>2633.119140625</v>
          </cell>
          <cell r="EZ990">
            <v>2633.12</v>
          </cell>
          <cell r="FA990">
            <v>2633.12</v>
          </cell>
          <cell r="FB990">
            <v>2633.119140625</v>
          </cell>
          <cell r="FC990">
            <v>2633.119140625</v>
          </cell>
          <cell r="FD990">
            <v>2633.119140625</v>
          </cell>
          <cell r="FE990">
            <v>2633.119140625</v>
          </cell>
          <cell r="FF990">
            <v>2633.119140625</v>
          </cell>
          <cell r="FG990">
            <v>2633.119140625</v>
          </cell>
          <cell r="FH990">
            <v>2633.119140625</v>
          </cell>
          <cell r="FI990">
            <v>2633.119140625</v>
          </cell>
          <cell r="FJ990">
            <v>2633.119140625</v>
          </cell>
          <cell r="FK990">
            <v>2633.119140625</v>
          </cell>
          <cell r="FL990">
            <v>2633.119140625</v>
          </cell>
          <cell r="FM990">
            <v>2633.119140625</v>
          </cell>
          <cell r="FN990">
            <v>2633.119140625</v>
          </cell>
          <cell r="FO990">
            <v>2633.119140625</v>
          </cell>
          <cell r="FP990">
            <v>2633.119140625</v>
          </cell>
          <cell r="FQ990">
            <v>2633.119140625</v>
          </cell>
          <cell r="FR990">
            <v>2633.119140625</v>
          </cell>
          <cell r="FS990">
            <v>2633.119140625</v>
          </cell>
          <cell r="FT990">
            <v>2633.119140625</v>
          </cell>
          <cell r="FU990">
            <v>2633.119140625</v>
          </cell>
          <cell r="FV990">
            <v>2633.119140625</v>
          </cell>
          <cell r="FW990">
            <v>2633.119140625</v>
          </cell>
          <cell r="FX990">
            <v>2633.119140625</v>
          </cell>
          <cell r="FY990">
            <v>2633.119140625</v>
          </cell>
          <cell r="FZ990">
            <v>2633.119140625</v>
          </cell>
          <cell r="GA990">
            <v>2633.119140625</v>
          </cell>
          <cell r="GB990">
            <v>2633.119140625</v>
          </cell>
          <cell r="GC990">
            <v>2633.119140625</v>
          </cell>
          <cell r="GD990">
            <v>2633.119140625</v>
          </cell>
          <cell r="GE990">
            <v>2633.119140625</v>
          </cell>
          <cell r="GF990">
            <v>2633.119140625</v>
          </cell>
          <cell r="GG990">
            <v>2633.119140625</v>
          </cell>
          <cell r="GH990">
            <v>2633.119140625</v>
          </cell>
          <cell r="GI990">
            <v>2633.119140625</v>
          </cell>
          <cell r="GJ990">
            <v>2633.119140625</v>
          </cell>
          <cell r="GK990">
            <v>2633.119140625</v>
          </cell>
          <cell r="GL990">
            <v>2633.119140625</v>
          </cell>
          <cell r="GM990">
            <v>2633.119140625</v>
          </cell>
          <cell r="GN990">
            <v>2633.119140625</v>
          </cell>
          <cell r="GO990">
            <v>2633.119140625</v>
          </cell>
          <cell r="GP990">
            <v>2633.119140625</v>
          </cell>
          <cell r="GQ990">
            <v>2633.119140625</v>
          </cell>
          <cell r="GR990">
            <v>2633.119140625</v>
          </cell>
          <cell r="GS990">
            <v>2633.119140625</v>
          </cell>
          <cell r="GT990">
            <v>2633.119140625</v>
          </cell>
          <cell r="GU990">
            <v>2633.119140625</v>
          </cell>
          <cell r="GV990">
            <v>2633.119140625</v>
          </cell>
          <cell r="GW990">
            <v>2633.119140625</v>
          </cell>
          <cell r="GX990">
            <v>2633.119140625</v>
          </cell>
          <cell r="GY990">
            <v>2633.119140625</v>
          </cell>
          <cell r="GZ990">
            <v>2633.119140625</v>
          </cell>
          <cell r="HA990">
            <v>2633.119140625</v>
          </cell>
          <cell r="HB990">
            <v>2633.119140625</v>
          </cell>
          <cell r="HC990">
            <v>2633.119140625</v>
          </cell>
          <cell r="HD990">
            <v>2633.119140625</v>
          </cell>
          <cell r="HE990">
            <v>2633.119140625</v>
          </cell>
          <cell r="HF990">
            <v>2633.119140625</v>
          </cell>
          <cell r="HG990">
            <v>2633.119140625</v>
          </cell>
          <cell r="HH990"/>
          <cell r="HI990"/>
          <cell r="HJ990">
            <v>0</v>
          </cell>
          <cell r="HK990">
            <v>0</v>
          </cell>
          <cell r="HL990">
            <v>0</v>
          </cell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U990"/>
          <cell r="HV990"/>
          <cell r="HW990"/>
          <cell r="HX990"/>
          <cell r="HY990"/>
          <cell r="HZ990"/>
          <cell r="IA990"/>
          <cell r="IB990"/>
          <cell r="IC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>
            <v>2633.119140625</v>
          </cell>
          <cell r="IK990">
            <v>2633.119140625</v>
          </cell>
          <cell r="IL990">
            <v>2633.119140625</v>
          </cell>
          <cell r="IM990">
            <v>2633.119140625</v>
          </cell>
          <cell r="IN990">
            <v>2633.119140625</v>
          </cell>
          <cell r="IO990">
            <v>2633.119140625</v>
          </cell>
          <cell r="IP990">
            <v>2633.119140625</v>
          </cell>
          <cell r="IQ990">
            <v>2633.119140625</v>
          </cell>
          <cell r="IR990"/>
          <cell r="IS990"/>
          <cell r="IT990"/>
          <cell r="IU990"/>
          <cell r="IV990"/>
          <cell r="IW990"/>
          <cell r="IX990"/>
          <cell r="IY990"/>
          <cell r="IZ990"/>
          <cell r="JA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>
            <v>2633.119140625</v>
          </cell>
          <cell r="AK991">
            <v>0</v>
          </cell>
          <cell r="AL991">
            <v>2633.119140625</v>
          </cell>
          <cell r="AM991">
            <v>2633.119140625</v>
          </cell>
          <cell r="AN991">
            <v>2633.119140625</v>
          </cell>
          <cell r="AO991">
            <v>2633.119140625</v>
          </cell>
          <cell r="AP991">
            <v>2633.119140625</v>
          </cell>
          <cell r="AQ991">
            <v>2633.119140625</v>
          </cell>
          <cell r="AR991">
            <v>2633.119140625</v>
          </cell>
          <cell r="AS991">
            <v>2633.119140625</v>
          </cell>
          <cell r="AT991">
            <v>2633.119140625</v>
          </cell>
          <cell r="AU991">
            <v>2633.119140625</v>
          </cell>
          <cell r="AV991">
            <v>2633.119140625</v>
          </cell>
          <cell r="AW991">
            <v>2633.119140625</v>
          </cell>
          <cell r="AX991">
            <v>2633.119140625</v>
          </cell>
          <cell r="AY991">
            <v>2633.119140625</v>
          </cell>
          <cell r="AZ991">
            <v>2633.119140625</v>
          </cell>
          <cell r="BA991">
            <v>2633.119140625</v>
          </cell>
          <cell r="BB991">
            <v>2633.119140625</v>
          </cell>
          <cell r="BC991">
            <v>2633.119140625</v>
          </cell>
          <cell r="BD991">
            <v>2633.119140625</v>
          </cell>
          <cell r="BE991">
            <v>2633.119140625</v>
          </cell>
          <cell r="BF991">
            <v>2633.119140625</v>
          </cell>
          <cell r="BG991">
            <v>2633.119140625</v>
          </cell>
          <cell r="BH991">
            <v>2633.119140625</v>
          </cell>
          <cell r="BI991">
            <v>2633.119140625</v>
          </cell>
          <cell r="BJ991">
            <v>2633.119140625</v>
          </cell>
          <cell r="BK991">
            <v>2633.119140625</v>
          </cell>
          <cell r="BL991">
            <v>2633.119140625</v>
          </cell>
          <cell r="BM991">
            <v>2633.119140625</v>
          </cell>
          <cell r="BN991">
            <v>2633.119140625</v>
          </cell>
          <cell r="BO991">
            <v>2633.119140625</v>
          </cell>
          <cell r="BP991">
            <v>2633.119140625</v>
          </cell>
          <cell r="BQ991">
            <v>2633.119140625</v>
          </cell>
          <cell r="BR991">
            <v>2633.119140625</v>
          </cell>
          <cell r="BS991">
            <v>2633.119140625</v>
          </cell>
          <cell r="BT991">
            <v>2633.119140625</v>
          </cell>
          <cell r="BU991">
            <v>2633.119140625</v>
          </cell>
          <cell r="BV991">
            <v>2633.119140625</v>
          </cell>
          <cell r="BW991">
            <v>2633.119140625</v>
          </cell>
          <cell r="BX991">
            <v>2633.119140625</v>
          </cell>
          <cell r="BY991">
            <v>2633.119140625</v>
          </cell>
          <cell r="BZ991">
            <v>2633.119140625</v>
          </cell>
          <cell r="CA991">
            <v>2633.119140625</v>
          </cell>
          <cell r="CB991">
            <v>2633.119140625</v>
          </cell>
          <cell r="CC991">
            <v>2633.119140625</v>
          </cell>
          <cell r="CD991">
            <v>2633.119140625</v>
          </cell>
          <cell r="CE991">
            <v>2633.119140625</v>
          </cell>
          <cell r="CF991">
            <v>2633.119140625</v>
          </cell>
          <cell r="CG991">
            <v>2633.119140625</v>
          </cell>
          <cell r="CH991">
            <v>2633.119140625</v>
          </cell>
          <cell r="CI991">
            <v>2633.119140625</v>
          </cell>
          <cell r="CJ991">
            <v>2633.119140625</v>
          </cell>
          <cell r="CK991">
            <v>2633.119140625</v>
          </cell>
          <cell r="CL991">
            <v>2633.119140625</v>
          </cell>
          <cell r="CM991">
            <v>2633.119140625</v>
          </cell>
          <cell r="CN991">
            <v>2633.119140625</v>
          </cell>
          <cell r="CO991">
            <v>2633.119140625</v>
          </cell>
          <cell r="CP991">
            <v>2633.119140625</v>
          </cell>
          <cell r="CQ991">
            <v>2633.119140625</v>
          </cell>
          <cell r="CR991">
            <v>2633.119140625</v>
          </cell>
          <cell r="CS991">
            <v>2633.119140625</v>
          </cell>
          <cell r="CT991">
            <v>2633.119140625</v>
          </cell>
          <cell r="CU991">
            <v>2633.119140625</v>
          </cell>
          <cell r="CV991">
            <v>2633.119140625</v>
          </cell>
          <cell r="CW991">
            <v>2633.119140625</v>
          </cell>
          <cell r="CX991">
            <v>2633.119140625</v>
          </cell>
          <cell r="CY991">
            <v>2633.119140625</v>
          </cell>
          <cell r="CZ991">
            <v>2633.119140625</v>
          </cell>
          <cell r="DA991">
            <v>2633.119140625</v>
          </cell>
          <cell r="DB991">
            <v>2633.119140625</v>
          </cell>
          <cell r="DC991">
            <v>2633.119140625</v>
          </cell>
          <cell r="DD991">
            <v>2633.119140625</v>
          </cell>
          <cell r="DE991">
            <v>2633.119140625</v>
          </cell>
          <cell r="DF991">
            <v>2633.119140625</v>
          </cell>
          <cell r="DG991">
            <v>2633.119140625</v>
          </cell>
          <cell r="DH991">
            <v>2633.119140625</v>
          </cell>
          <cell r="DI991">
            <v>2633.119140625</v>
          </cell>
          <cell r="DJ991">
            <v>2633.119140625</v>
          </cell>
          <cell r="DK991">
            <v>2633.119140625</v>
          </cell>
          <cell r="DL991">
            <v>2633.119140625</v>
          </cell>
          <cell r="DM991">
            <v>2633.119140625</v>
          </cell>
          <cell r="DN991">
            <v>2633.119140625</v>
          </cell>
          <cell r="DO991">
            <v>2633.119140625</v>
          </cell>
          <cell r="DP991">
            <v>2633.119140625</v>
          </cell>
          <cell r="DQ991">
            <v>2633.119140625</v>
          </cell>
          <cell r="DR991">
            <v>2633.119140625</v>
          </cell>
          <cell r="DS991">
            <v>2633.119140625</v>
          </cell>
          <cell r="DT991">
            <v>2633.119140625</v>
          </cell>
          <cell r="DU991">
            <v>2633.119140625</v>
          </cell>
          <cell r="DV991">
            <v>2633.119140625</v>
          </cell>
          <cell r="DW991">
            <v>2633.119140625</v>
          </cell>
          <cell r="DX991">
            <v>2633.119140625</v>
          </cell>
          <cell r="DY991">
            <v>2633.119140625</v>
          </cell>
          <cell r="DZ991">
            <v>2633.119140625</v>
          </cell>
          <cell r="EA991">
            <v>2633.119140625</v>
          </cell>
          <cell r="EB991">
            <v>2633.119140625</v>
          </cell>
          <cell r="EC991">
            <v>2633.119140625</v>
          </cell>
          <cell r="ED991">
            <v>2633.119140625</v>
          </cell>
          <cell r="EE991">
            <v>2633.119140625</v>
          </cell>
          <cell r="EF991">
            <v>2633.119140625</v>
          </cell>
          <cell r="EG991">
            <v>2633.119140625</v>
          </cell>
          <cell r="EH991">
            <v>2633.119140625</v>
          </cell>
          <cell r="EI991">
            <v>2633.119140625</v>
          </cell>
          <cell r="EJ991">
            <v>2633.119140625</v>
          </cell>
          <cell r="EK991">
            <v>2633.119140625</v>
          </cell>
          <cell r="EL991">
            <v>2633.119140625</v>
          </cell>
          <cell r="EM991">
            <v>2633.119140625</v>
          </cell>
          <cell r="EN991">
            <v>2633.119140625</v>
          </cell>
          <cell r="EO991">
            <v>2633.119140625</v>
          </cell>
          <cell r="EP991">
            <v>2633.119140625</v>
          </cell>
          <cell r="EQ991">
            <v>2633.119140625</v>
          </cell>
          <cell r="ER991">
            <v>2633.119140625</v>
          </cell>
          <cell r="ES991">
            <v>2633.119140625</v>
          </cell>
          <cell r="ET991">
            <v>2633.119140625</v>
          </cell>
          <cell r="EU991">
            <v>2633.119140625</v>
          </cell>
          <cell r="EV991">
            <v>2633.119140625</v>
          </cell>
          <cell r="EW991">
            <v>2633.119140625</v>
          </cell>
          <cell r="EX991">
            <v>2633.119140625</v>
          </cell>
          <cell r="EY991">
            <v>2633.119140625</v>
          </cell>
          <cell r="EZ991">
            <v>2633.119140625</v>
          </cell>
          <cell r="FA991">
            <v>2633.119140625</v>
          </cell>
          <cell r="FB991">
            <v>2633.119140625</v>
          </cell>
          <cell r="FC991">
            <v>2633.119140625</v>
          </cell>
          <cell r="FD991">
            <v>2633.119140625</v>
          </cell>
          <cell r="FE991">
            <v>2633.119140625</v>
          </cell>
          <cell r="FF991">
            <v>2633.119140625</v>
          </cell>
          <cell r="FG991">
            <v>2633.119140625</v>
          </cell>
          <cell r="FH991">
            <v>2633.119140625</v>
          </cell>
          <cell r="FI991">
            <v>2633.119140625</v>
          </cell>
          <cell r="FJ991">
            <v>2633.119140625</v>
          </cell>
          <cell r="FK991">
            <v>2633.119140625</v>
          </cell>
          <cell r="FL991">
            <v>2633.119140625</v>
          </cell>
          <cell r="FM991">
            <v>2633.119140625</v>
          </cell>
          <cell r="FN991">
            <v>2633.119140625</v>
          </cell>
          <cell r="FO991">
            <v>2633.119140625</v>
          </cell>
          <cell r="FP991">
            <v>2633.119140625</v>
          </cell>
          <cell r="FQ991">
            <v>2633.119140625</v>
          </cell>
          <cell r="FR991">
            <v>2633.119140625</v>
          </cell>
          <cell r="FS991">
            <v>2633.119140625</v>
          </cell>
          <cell r="FT991">
            <v>2633.119140625</v>
          </cell>
          <cell r="FU991">
            <v>2633.119140625</v>
          </cell>
          <cell r="FV991">
            <v>2633.119140625</v>
          </cell>
          <cell r="FW991">
            <v>2633.119140625</v>
          </cell>
          <cell r="FX991">
            <v>2633.119140625</v>
          </cell>
          <cell r="FY991">
            <v>2633.119140625</v>
          </cell>
          <cell r="FZ991">
            <v>2633.119140625</v>
          </cell>
          <cell r="GA991">
            <v>2633.119140625</v>
          </cell>
          <cell r="GB991">
            <v>2633.119140625</v>
          </cell>
          <cell r="GC991">
            <v>2633.119140625</v>
          </cell>
          <cell r="GD991">
            <v>2633.119140625</v>
          </cell>
          <cell r="GE991">
            <v>2633.119140625</v>
          </cell>
          <cell r="GF991">
            <v>2633.119140625</v>
          </cell>
          <cell r="GG991">
            <v>2633.119140625</v>
          </cell>
          <cell r="GH991">
            <v>2633.119140625</v>
          </cell>
          <cell r="GI991">
            <v>2633.119140625</v>
          </cell>
          <cell r="GJ991">
            <v>2633.119140625</v>
          </cell>
          <cell r="GK991">
            <v>2633.119140625</v>
          </cell>
          <cell r="GL991">
            <v>2633.119140625</v>
          </cell>
          <cell r="GM991">
            <v>2633.119140625</v>
          </cell>
          <cell r="GN991">
            <v>2633.119140625</v>
          </cell>
          <cell r="GO991">
            <v>2633.119140625</v>
          </cell>
          <cell r="GP991">
            <v>2633.119140625</v>
          </cell>
          <cell r="GQ991">
            <v>2633.119140625</v>
          </cell>
          <cell r="GR991">
            <v>2633.119140625</v>
          </cell>
          <cell r="GS991">
            <v>2633.119140625</v>
          </cell>
          <cell r="GT991">
            <v>2633.119140625</v>
          </cell>
          <cell r="GU991">
            <v>2633.119140625</v>
          </cell>
          <cell r="GV991">
            <v>2633.119140625</v>
          </cell>
          <cell r="GW991">
            <v>2633.119140625</v>
          </cell>
          <cell r="GX991">
            <v>2633.119140625</v>
          </cell>
          <cell r="GY991">
            <v>2633.119140625</v>
          </cell>
          <cell r="GZ991">
            <v>2633.119140625</v>
          </cell>
          <cell r="HA991">
            <v>2633.119140625</v>
          </cell>
          <cell r="HB991">
            <v>2633.119140625</v>
          </cell>
          <cell r="HC991">
            <v>2633.119140625</v>
          </cell>
          <cell r="HD991">
            <v>2633.119140625</v>
          </cell>
          <cell r="HE991">
            <v>2633.119140625</v>
          </cell>
          <cell r="HF991">
            <v>2633.119140625</v>
          </cell>
          <cell r="HG991">
            <v>2633.119140625</v>
          </cell>
          <cell r="HH991"/>
          <cell r="HI991"/>
          <cell r="HJ991">
            <v>0</v>
          </cell>
          <cell r="HK991">
            <v>0</v>
          </cell>
          <cell r="HL991">
            <v>0</v>
          </cell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U991"/>
          <cell r="HV991"/>
          <cell r="HW991"/>
          <cell r="HX991"/>
          <cell r="HY991"/>
          <cell r="HZ991"/>
          <cell r="IA991"/>
          <cell r="IB991"/>
          <cell r="IC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>
            <v>2633.119140625</v>
          </cell>
          <cell r="IK991">
            <v>2633.119140625</v>
          </cell>
          <cell r="IL991">
            <v>2633.119140625</v>
          </cell>
          <cell r="IM991">
            <v>2633.119140625</v>
          </cell>
          <cell r="IN991">
            <v>2633.119140625</v>
          </cell>
          <cell r="IO991">
            <v>2633.119140625</v>
          </cell>
          <cell r="IP991">
            <v>2633.119140625</v>
          </cell>
          <cell r="IQ991">
            <v>2633.119140625</v>
          </cell>
          <cell r="IR991"/>
          <cell r="IS991"/>
          <cell r="IT991"/>
          <cell r="IU991"/>
          <cell r="IV991"/>
          <cell r="IW991"/>
          <cell r="IX991"/>
          <cell r="IY991"/>
          <cell r="IZ991"/>
          <cell r="JA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>
            <v>2633.119140625</v>
          </cell>
          <cell r="AK992">
            <v>0</v>
          </cell>
          <cell r="AL992">
            <v>2633.119140625</v>
          </cell>
          <cell r="AM992">
            <v>2633.119140625</v>
          </cell>
          <cell r="AN992">
            <v>2633.119140625</v>
          </cell>
          <cell r="AO992">
            <v>2633.119140625</v>
          </cell>
          <cell r="AP992">
            <v>2633.119140625</v>
          </cell>
          <cell r="AQ992">
            <v>2633.119140625</v>
          </cell>
          <cell r="AR992">
            <v>2633.119140625</v>
          </cell>
          <cell r="AS992">
            <v>2633.119140625</v>
          </cell>
          <cell r="AT992">
            <v>2633.119140625</v>
          </cell>
          <cell r="AU992">
            <v>2633.119140625</v>
          </cell>
          <cell r="AV992">
            <v>2633.119140625</v>
          </cell>
          <cell r="AW992">
            <v>2633.119140625</v>
          </cell>
          <cell r="AX992">
            <v>2633.119140625</v>
          </cell>
          <cell r="AY992">
            <v>2633.119140625</v>
          </cell>
          <cell r="AZ992">
            <v>2633.119140625</v>
          </cell>
          <cell r="BA992">
            <v>2633.119140625</v>
          </cell>
          <cell r="BB992">
            <v>2633.119140625</v>
          </cell>
          <cell r="BC992">
            <v>2633.119140625</v>
          </cell>
          <cell r="BD992">
            <v>2633.119140625</v>
          </cell>
          <cell r="BE992">
            <v>2633.119140625</v>
          </cell>
          <cell r="BF992">
            <v>2633.119140625</v>
          </cell>
          <cell r="BG992">
            <v>2633.119140625</v>
          </cell>
          <cell r="BH992">
            <v>2633.119140625</v>
          </cell>
          <cell r="BI992">
            <v>2633.119140625</v>
          </cell>
          <cell r="BJ992">
            <v>2633.119140625</v>
          </cell>
          <cell r="BK992">
            <v>2633.119140625</v>
          </cell>
          <cell r="BL992">
            <v>2633.119140625</v>
          </cell>
          <cell r="BM992">
            <v>2633.119140625</v>
          </cell>
          <cell r="BN992">
            <v>2633.119140625</v>
          </cell>
          <cell r="BO992">
            <v>2633.119140625</v>
          </cell>
          <cell r="BP992">
            <v>2633.119140625</v>
          </cell>
          <cell r="BQ992">
            <v>2633.119140625</v>
          </cell>
          <cell r="BR992">
            <v>2633.119140625</v>
          </cell>
          <cell r="BS992">
            <v>2633.119140625</v>
          </cell>
          <cell r="BT992">
            <v>2633.119140625</v>
          </cell>
          <cell r="BU992">
            <v>2633.119140625</v>
          </cell>
          <cell r="BV992">
            <v>2633.119140625</v>
          </cell>
          <cell r="BW992">
            <v>2633.119140625</v>
          </cell>
          <cell r="BX992">
            <v>2633.119140625</v>
          </cell>
          <cell r="BY992">
            <v>2633.119140625</v>
          </cell>
          <cell r="BZ992">
            <v>2633.119140625</v>
          </cell>
          <cell r="CA992">
            <v>2633.119140625</v>
          </cell>
          <cell r="CB992">
            <v>2633.119140625</v>
          </cell>
          <cell r="CC992">
            <v>2633.119140625</v>
          </cell>
          <cell r="CD992">
            <v>2633.119140625</v>
          </cell>
          <cell r="CE992">
            <v>2633.119140625</v>
          </cell>
          <cell r="CF992">
            <v>2633.119140625</v>
          </cell>
          <cell r="CG992">
            <v>2633.119140625</v>
          </cell>
          <cell r="CH992">
            <v>2633.119140625</v>
          </cell>
          <cell r="CI992">
            <v>2633.119140625</v>
          </cell>
          <cell r="CJ992">
            <v>2633.119140625</v>
          </cell>
          <cell r="CK992">
            <v>2633.119140625</v>
          </cell>
          <cell r="CL992">
            <v>2633.119140625</v>
          </cell>
          <cell r="CM992">
            <v>2633.119140625</v>
          </cell>
          <cell r="CN992">
            <v>2633.119140625</v>
          </cell>
          <cell r="CO992">
            <v>2633.119140625</v>
          </cell>
          <cell r="CP992">
            <v>2633.119140625</v>
          </cell>
          <cell r="CQ992">
            <v>2633.119140625</v>
          </cell>
          <cell r="CR992">
            <v>2633.119140625</v>
          </cell>
          <cell r="CS992">
            <v>2633.119140625</v>
          </cell>
          <cell r="CT992">
            <v>2633.119140625</v>
          </cell>
          <cell r="CU992">
            <v>2633.119140625</v>
          </cell>
          <cell r="CV992">
            <v>2633.119140625</v>
          </cell>
          <cell r="CW992">
            <v>2633.119140625</v>
          </cell>
          <cell r="CX992">
            <v>2633.119140625</v>
          </cell>
          <cell r="CY992">
            <v>2633.119140625</v>
          </cell>
          <cell r="CZ992">
            <v>2633.119140625</v>
          </cell>
          <cell r="DA992">
            <v>2633.119140625</v>
          </cell>
          <cell r="DB992">
            <v>2633.119140625</v>
          </cell>
          <cell r="DC992">
            <v>2633.119140625</v>
          </cell>
          <cell r="DD992">
            <v>2633.119140625</v>
          </cell>
          <cell r="DE992">
            <v>2633.119140625</v>
          </cell>
          <cell r="DF992">
            <v>2633.119140625</v>
          </cell>
          <cell r="DG992">
            <v>2633.119140625</v>
          </cell>
          <cell r="DH992">
            <v>2633.119140625</v>
          </cell>
          <cell r="DI992">
            <v>2633.119140625</v>
          </cell>
          <cell r="DJ992">
            <v>2633.119140625</v>
          </cell>
          <cell r="DK992">
            <v>2633.119140625</v>
          </cell>
          <cell r="DL992">
            <v>2633.119140625</v>
          </cell>
          <cell r="DM992">
            <v>2633.119140625</v>
          </cell>
          <cell r="DN992">
            <v>2633.119140625</v>
          </cell>
          <cell r="DO992">
            <v>2633.119140625</v>
          </cell>
          <cell r="DP992">
            <v>2633.119140625</v>
          </cell>
          <cell r="DQ992">
            <v>2633.119140625</v>
          </cell>
          <cell r="DR992">
            <v>2633.119140625</v>
          </cell>
          <cell r="DS992">
            <v>2633.119140625</v>
          </cell>
          <cell r="DT992">
            <v>2633.119140625</v>
          </cell>
          <cell r="DU992">
            <v>2633.119140625</v>
          </cell>
          <cell r="DV992">
            <v>2633.119140625</v>
          </cell>
          <cell r="DW992">
            <v>2633.119140625</v>
          </cell>
          <cell r="DX992">
            <v>2633.119140625</v>
          </cell>
          <cell r="DY992">
            <v>2633.119140625</v>
          </cell>
          <cell r="DZ992">
            <v>2633.119140625</v>
          </cell>
          <cell r="EA992">
            <v>2633.119140625</v>
          </cell>
          <cell r="EB992">
            <v>2633.119140625</v>
          </cell>
          <cell r="EC992">
            <v>2633.119140625</v>
          </cell>
          <cell r="ED992">
            <v>2633.119140625</v>
          </cell>
          <cell r="EE992">
            <v>2633.119140625</v>
          </cell>
          <cell r="EF992">
            <v>2633.119140625</v>
          </cell>
          <cell r="EG992">
            <v>2633.119140625</v>
          </cell>
          <cell r="EH992">
            <v>2633.119140625</v>
          </cell>
          <cell r="EI992">
            <v>2633.119140625</v>
          </cell>
          <cell r="EJ992">
            <v>2633.119140625</v>
          </cell>
          <cell r="EK992">
            <v>2633.119140625</v>
          </cell>
          <cell r="EL992">
            <v>2633.119140625</v>
          </cell>
          <cell r="EM992">
            <v>2633.119140625</v>
          </cell>
          <cell r="EN992">
            <v>2633.119140625</v>
          </cell>
          <cell r="EO992">
            <v>2633.119140625</v>
          </cell>
          <cell r="EP992">
            <v>2633.119140625</v>
          </cell>
          <cell r="EQ992">
            <v>2633.119140625</v>
          </cell>
          <cell r="ER992">
            <v>2633.119140625</v>
          </cell>
          <cell r="ES992">
            <v>2633.119140625</v>
          </cell>
          <cell r="ET992">
            <v>2633.119140625</v>
          </cell>
          <cell r="EU992">
            <v>2633.119140625</v>
          </cell>
          <cell r="EV992">
            <v>2633.119140625</v>
          </cell>
          <cell r="EW992">
            <v>2633.119140625</v>
          </cell>
          <cell r="EX992">
            <v>2633.119140625</v>
          </cell>
          <cell r="EY992">
            <v>2633.119140625</v>
          </cell>
          <cell r="EZ992">
            <v>2633.119140625</v>
          </cell>
          <cell r="FA992">
            <v>2633.119140625</v>
          </cell>
          <cell r="FB992">
            <v>2633.119140625</v>
          </cell>
          <cell r="FC992">
            <v>2633.119140625</v>
          </cell>
          <cell r="FD992">
            <v>2633.119140625</v>
          </cell>
          <cell r="FE992">
            <v>2633.119140625</v>
          </cell>
          <cell r="FF992">
            <v>2633.119140625</v>
          </cell>
          <cell r="FG992">
            <v>2633.119140625</v>
          </cell>
          <cell r="FH992">
            <v>2633.119140625</v>
          </cell>
          <cell r="FI992">
            <v>2633.119140625</v>
          </cell>
          <cell r="FJ992">
            <v>2633.119140625</v>
          </cell>
          <cell r="FK992">
            <v>2633.119140625</v>
          </cell>
          <cell r="FL992">
            <v>2633.119140625</v>
          </cell>
          <cell r="FM992">
            <v>2633.119140625</v>
          </cell>
          <cell r="FN992">
            <v>2633.119140625</v>
          </cell>
          <cell r="FO992">
            <v>2633.119140625</v>
          </cell>
          <cell r="FP992">
            <v>2633.119140625</v>
          </cell>
          <cell r="FQ992">
            <v>2633.119140625</v>
          </cell>
          <cell r="FR992">
            <v>2633.119140625</v>
          </cell>
          <cell r="FS992">
            <v>2633.119140625</v>
          </cell>
          <cell r="FT992">
            <v>2633.119140625</v>
          </cell>
          <cell r="FU992">
            <v>2633.119140625</v>
          </cell>
          <cell r="FV992">
            <v>2633.119140625</v>
          </cell>
          <cell r="FW992">
            <v>2633.119140625</v>
          </cell>
          <cell r="FX992">
            <v>2633.119140625</v>
          </cell>
          <cell r="FY992">
            <v>2633.119140625</v>
          </cell>
          <cell r="FZ992">
            <v>2633.119140625</v>
          </cell>
          <cell r="GA992">
            <v>2633.119140625</v>
          </cell>
          <cell r="GB992">
            <v>2633.119140625</v>
          </cell>
          <cell r="GC992">
            <v>2633.119140625</v>
          </cell>
          <cell r="GD992">
            <v>2633.119140625</v>
          </cell>
          <cell r="GE992">
            <v>2633.119140625</v>
          </cell>
          <cell r="GF992">
            <v>2633.119140625</v>
          </cell>
          <cell r="GG992">
            <v>2633.119140625</v>
          </cell>
          <cell r="GH992">
            <v>2633.119140625</v>
          </cell>
          <cell r="GI992">
            <v>2633.119140625</v>
          </cell>
          <cell r="GJ992">
            <v>2633.119140625</v>
          </cell>
          <cell r="GK992">
            <v>2633.119140625</v>
          </cell>
          <cell r="GL992">
            <v>2633.119140625</v>
          </cell>
          <cell r="GM992">
            <v>2633.119140625</v>
          </cell>
          <cell r="GN992">
            <v>2633.119140625</v>
          </cell>
          <cell r="GO992">
            <v>2633.119140625</v>
          </cell>
          <cell r="GP992">
            <v>2633.119140625</v>
          </cell>
          <cell r="GQ992">
            <v>2633.119140625</v>
          </cell>
          <cell r="GR992">
            <v>2633.119140625</v>
          </cell>
          <cell r="GS992">
            <v>2633.119140625</v>
          </cell>
          <cell r="GT992">
            <v>2633.119140625</v>
          </cell>
          <cell r="GU992">
            <v>2633.119140625</v>
          </cell>
          <cell r="GV992">
            <v>2633.119140625</v>
          </cell>
          <cell r="GW992">
            <v>2633.119140625</v>
          </cell>
          <cell r="GX992">
            <v>2633.119140625</v>
          </cell>
          <cell r="GY992">
            <v>2633.119140625</v>
          </cell>
          <cell r="GZ992">
            <v>2633.119140625</v>
          </cell>
          <cell r="HA992">
            <v>2633.119140625</v>
          </cell>
          <cell r="HB992">
            <v>2633.119140625</v>
          </cell>
          <cell r="HC992">
            <v>2633.119140625</v>
          </cell>
          <cell r="HD992">
            <v>2633.119140625</v>
          </cell>
          <cell r="HE992">
            <v>2633.119140625</v>
          </cell>
          <cell r="HF992">
            <v>2633.119140625</v>
          </cell>
          <cell r="HG992">
            <v>2633.119140625</v>
          </cell>
          <cell r="HH992"/>
          <cell r="HI992"/>
          <cell r="HJ992">
            <v>0</v>
          </cell>
          <cell r="HK992">
            <v>0</v>
          </cell>
          <cell r="HL992">
            <v>0</v>
          </cell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U992"/>
          <cell r="HV992"/>
          <cell r="HW992"/>
          <cell r="HX992"/>
          <cell r="HY992"/>
          <cell r="HZ992"/>
          <cell r="IA992"/>
          <cell r="IB992"/>
          <cell r="IC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>
            <v>2633.119140625</v>
          </cell>
          <cell r="IK992">
            <v>2633.119140625</v>
          </cell>
          <cell r="IL992">
            <v>2633.119140625</v>
          </cell>
          <cell r="IM992">
            <v>2633.119140625</v>
          </cell>
          <cell r="IN992">
            <v>2633.119140625</v>
          </cell>
          <cell r="IO992">
            <v>2633.119140625</v>
          </cell>
          <cell r="IP992">
            <v>2633.119140625</v>
          </cell>
          <cell r="IQ992">
            <v>2633.119140625</v>
          </cell>
          <cell r="IR992"/>
          <cell r="IS992"/>
          <cell r="IT992"/>
          <cell r="IU992"/>
          <cell r="IV992"/>
          <cell r="IW992"/>
          <cell r="IX992"/>
          <cell r="IY992"/>
          <cell r="IZ992"/>
          <cell r="JA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>
            <v>2633.119140625</v>
          </cell>
          <cell r="AK993">
            <v>0</v>
          </cell>
          <cell r="AL993">
            <v>2633.119140625</v>
          </cell>
          <cell r="AM993">
            <v>2633.119140625</v>
          </cell>
          <cell r="AN993">
            <v>2633.119140625</v>
          </cell>
          <cell r="AO993">
            <v>2633.119140625</v>
          </cell>
          <cell r="AP993">
            <v>2633.119140625</v>
          </cell>
          <cell r="AQ993">
            <v>2633.119140625</v>
          </cell>
          <cell r="AR993">
            <v>2633.119140625</v>
          </cell>
          <cell r="AS993">
            <v>2633.119140625</v>
          </cell>
          <cell r="AT993">
            <v>2633.119140625</v>
          </cell>
          <cell r="AU993">
            <v>2633.119140625</v>
          </cell>
          <cell r="AV993">
            <v>2633.119140625</v>
          </cell>
          <cell r="AW993">
            <v>2633.119140625</v>
          </cell>
          <cell r="AX993">
            <v>2633.119140625</v>
          </cell>
          <cell r="AY993">
            <v>2633.119140625</v>
          </cell>
          <cell r="AZ993">
            <v>2633.119140625</v>
          </cell>
          <cell r="BA993">
            <v>2633.119140625</v>
          </cell>
          <cell r="BB993">
            <v>2633.119140625</v>
          </cell>
          <cell r="BC993">
            <v>2633.119140625</v>
          </cell>
          <cell r="BD993">
            <v>2633.119140625</v>
          </cell>
          <cell r="BE993">
            <v>2633.119140625</v>
          </cell>
          <cell r="BF993">
            <v>2633.119140625</v>
          </cell>
          <cell r="BG993">
            <v>2633.119140625</v>
          </cell>
          <cell r="BH993">
            <v>2633.119140625</v>
          </cell>
          <cell r="BI993">
            <v>2633.119140625</v>
          </cell>
          <cell r="BJ993">
            <v>2633.119140625</v>
          </cell>
          <cell r="BK993">
            <v>2633.119140625</v>
          </cell>
          <cell r="BL993">
            <v>2633.119140625</v>
          </cell>
          <cell r="BM993">
            <v>2633.119140625</v>
          </cell>
          <cell r="BN993">
            <v>2633.119140625</v>
          </cell>
          <cell r="BO993">
            <v>2633.119140625</v>
          </cell>
          <cell r="BP993">
            <v>2633.119140625</v>
          </cell>
          <cell r="BQ993">
            <v>2633.119140625</v>
          </cell>
          <cell r="BR993">
            <v>2633.119140625</v>
          </cell>
          <cell r="BS993">
            <v>2633.119140625</v>
          </cell>
          <cell r="BT993">
            <v>2633.119140625</v>
          </cell>
          <cell r="BU993">
            <v>2633.119140625</v>
          </cell>
          <cell r="BV993">
            <v>2633.119140625</v>
          </cell>
          <cell r="BW993">
            <v>2633.119140625</v>
          </cell>
          <cell r="BX993">
            <v>2633.119140625</v>
          </cell>
          <cell r="BY993">
            <v>2633.119140625</v>
          </cell>
          <cell r="BZ993">
            <v>2633.119140625</v>
          </cell>
          <cell r="CA993">
            <v>2633.119140625</v>
          </cell>
          <cell r="CB993">
            <v>2633.119140625</v>
          </cell>
          <cell r="CC993">
            <v>2633.119140625</v>
          </cell>
          <cell r="CD993">
            <v>2633.119140625</v>
          </cell>
          <cell r="CE993">
            <v>2633.119140625</v>
          </cell>
          <cell r="CF993">
            <v>2633.119140625</v>
          </cell>
          <cell r="CG993">
            <v>2633.119140625</v>
          </cell>
          <cell r="CH993">
            <v>2633.119140625</v>
          </cell>
          <cell r="CI993">
            <v>2633.119140625</v>
          </cell>
          <cell r="CJ993">
            <v>2633.119140625</v>
          </cell>
          <cell r="CK993">
            <v>2633.119140625</v>
          </cell>
          <cell r="CL993">
            <v>2633.119140625</v>
          </cell>
          <cell r="CM993">
            <v>2633.119140625</v>
          </cell>
          <cell r="CN993">
            <v>2633.119140625</v>
          </cell>
          <cell r="CO993">
            <v>2633.119140625</v>
          </cell>
          <cell r="CP993">
            <v>2633.119140625</v>
          </cell>
          <cell r="CQ993">
            <v>2633.119140625</v>
          </cell>
          <cell r="CR993">
            <v>2633.119140625</v>
          </cell>
          <cell r="CS993">
            <v>2633.119140625</v>
          </cell>
          <cell r="CT993">
            <v>2633.119140625</v>
          </cell>
          <cell r="CU993">
            <v>2633.119140625</v>
          </cell>
          <cell r="CV993">
            <v>2633.119140625</v>
          </cell>
          <cell r="CW993">
            <v>2633.119140625</v>
          </cell>
          <cell r="CX993">
            <v>2633.119140625</v>
          </cell>
          <cell r="CY993">
            <v>2633.119140625</v>
          </cell>
          <cell r="CZ993">
            <v>2633.119140625</v>
          </cell>
          <cell r="DA993">
            <v>2633.119140625</v>
          </cell>
          <cell r="DB993">
            <v>2633.119140625</v>
          </cell>
          <cell r="DC993">
            <v>2633.119140625</v>
          </cell>
          <cell r="DD993">
            <v>2633.119140625</v>
          </cell>
          <cell r="DE993">
            <v>2633.119140625</v>
          </cell>
          <cell r="DF993">
            <v>2633.119140625</v>
          </cell>
          <cell r="DG993">
            <v>2633.119140625</v>
          </cell>
          <cell r="DH993">
            <v>2633.119140625</v>
          </cell>
          <cell r="DI993">
            <v>2633.119140625</v>
          </cell>
          <cell r="DJ993">
            <v>2633.119140625</v>
          </cell>
          <cell r="DK993">
            <v>2633.119140625</v>
          </cell>
          <cell r="DL993">
            <v>2633.119140625</v>
          </cell>
          <cell r="DM993">
            <v>2633.119140625</v>
          </cell>
          <cell r="DN993">
            <v>2633.119140625</v>
          </cell>
          <cell r="DO993">
            <v>2633.119140625</v>
          </cell>
          <cell r="DP993">
            <v>2633.119140625</v>
          </cell>
          <cell r="DQ993">
            <v>2633.119140625</v>
          </cell>
          <cell r="DR993">
            <v>2633.119140625</v>
          </cell>
          <cell r="DS993">
            <v>2633.119140625</v>
          </cell>
          <cell r="DT993">
            <v>2633.119140625</v>
          </cell>
          <cell r="DU993">
            <v>2633.119140625</v>
          </cell>
          <cell r="DV993">
            <v>2633.119140625</v>
          </cell>
          <cell r="DW993">
            <v>2633.119140625</v>
          </cell>
          <cell r="DX993">
            <v>2633.119140625</v>
          </cell>
          <cell r="DY993">
            <v>2633.119140625</v>
          </cell>
          <cell r="DZ993">
            <v>2633.119140625</v>
          </cell>
          <cell r="EA993">
            <v>2633.119140625</v>
          </cell>
          <cell r="EB993">
            <v>2633.119140625</v>
          </cell>
          <cell r="EC993">
            <v>2633.119140625</v>
          </cell>
          <cell r="ED993">
            <v>2633.119140625</v>
          </cell>
          <cell r="EE993">
            <v>2633.119140625</v>
          </cell>
          <cell r="EF993">
            <v>2633.119140625</v>
          </cell>
          <cell r="EG993">
            <v>2633.119140625</v>
          </cell>
          <cell r="EH993">
            <v>2633.119140625</v>
          </cell>
          <cell r="EI993">
            <v>2633.119140625</v>
          </cell>
          <cell r="EJ993">
            <v>2633.119140625</v>
          </cell>
          <cell r="EK993">
            <v>2633.119140625</v>
          </cell>
          <cell r="EL993">
            <v>2633.119140625</v>
          </cell>
          <cell r="EM993">
            <v>2633.119140625</v>
          </cell>
          <cell r="EN993">
            <v>2633.119140625</v>
          </cell>
          <cell r="EO993">
            <v>2633.119140625</v>
          </cell>
          <cell r="EP993">
            <v>2633.119140625</v>
          </cell>
          <cell r="EQ993">
            <v>2633.119140625</v>
          </cell>
          <cell r="ER993">
            <v>2633.119140625</v>
          </cell>
          <cell r="ES993">
            <v>2633.119140625</v>
          </cell>
          <cell r="ET993">
            <v>2633.119140625</v>
          </cell>
          <cell r="EU993">
            <v>2633.119140625</v>
          </cell>
          <cell r="EV993">
            <v>2633.119140625</v>
          </cell>
          <cell r="EW993">
            <v>2633.119140625</v>
          </cell>
          <cell r="EX993">
            <v>2633.119140625</v>
          </cell>
          <cell r="EY993">
            <v>2633.119140625</v>
          </cell>
          <cell r="EZ993">
            <v>2633.119140625</v>
          </cell>
          <cell r="FA993">
            <v>2633.119140625</v>
          </cell>
          <cell r="FB993">
            <v>2633.119140625</v>
          </cell>
          <cell r="FC993">
            <v>2633.119140625</v>
          </cell>
          <cell r="FD993">
            <v>2633.119140625</v>
          </cell>
          <cell r="FE993">
            <v>2633.119140625</v>
          </cell>
          <cell r="FF993">
            <v>2633.119140625</v>
          </cell>
          <cell r="FG993">
            <v>2633.119140625</v>
          </cell>
          <cell r="FH993">
            <v>2633.119140625</v>
          </cell>
          <cell r="FI993">
            <v>2633.119140625</v>
          </cell>
          <cell r="FJ993">
            <v>2633.119140625</v>
          </cell>
          <cell r="FK993">
            <v>2633.119140625</v>
          </cell>
          <cell r="FL993">
            <v>2633.119140625</v>
          </cell>
          <cell r="FM993">
            <v>2633.119140625</v>
          </cell>
          <cell r="FN993">
            <v>2633.119140625</v>
          </cell>
          <cell r="FO993">
            <v>2633.119140625</v>
          </cell>
          <cell r="FP993">
            <v>2633.119140625</v>
          </cell>
          <cell r="FQ993">
            <v>2633.119140625</v>
          </cell>
          <cell r="FR993">
            <v>2633.119140625</v>
          </cell>
          <cell r="FS993">
            <v>2633.119140625</v>
          </cell>
          <cell r="FT993">
            <v>2633.119140625</v>
          </cell>
          <cell r="FU993">
            <v>2633.119140625</v>
          </cell>
          <cell r="FV993">
            <v>2633.119140625</v>
          </cell>
          <cell r="FW993">
            <v>2633.119140625</v>
          </cell>
          <cell r="FX993">
            <v>2633.119140625</v>
          </cell>
          <cell r="FY993">
            <v>2633.119140625</v>
          </cell>
          <cell r="FZ993">
            <v>2633.119140625</v>
          </cell>
          <cell r="GA993">
            <v>2633.119140625</v>
          </cell>
          <cell r="GB993">
            <v>2633.119140625</v>
          </cell>
          <cell r="GC993">
            <v>2633.119140625</v>
          </cell>
          <cell r="GD993">
            <v>2633.119140625</v>
          </cell>
          <cell r="GE993">
            <v>2633.119140625</v>
          </cell>
          <cell r="GF993">
            <v>2633.119140625</v>
          </cell>
          <cell r="GG993">
            <v>2633.119140625</v>
          </cell>
          <cell r="GH993">
            <v>2633.119140625</v>
          </cell>
          <cell r="GI993">
            <v>2633.119140625</v>
          </cell>
          <cell r="GJ993">
            <v>2633.119140625</v>
          </cell>
          <cell r="GK993">
            <v>2633.119140625</v>
          </cell>
          <cell r="GL993">
            <v>2633.119140625</v>
          </cell>
          <cell r="GM993">
            <v>2633.119140625</v>
          </cell>
          <cell r="GN993">
            <v>2633.119140625</v>
          </cell>
          <cell r="GO993">
            <v>2633.119140625</v>
          </cell>
          <cell r="GP993">
            <v>2633.119140625</v>
          </cell>
          <cell r="GQ993">
            <v>2633.119140625</v>
          </cell>
          <cell r="GR993">
            <v>2633.119140625</v>
          </cell>
          <cell r="GS993">
            <v>2633.119140625</v>
          </cell>
          <cell r="GT993">
            <v>2633.119140625</v>
          </cell>
          <cell r="GU993">
            <v>2633.119140625</v>
          </cell>
          <cell r="GV993">
            <v>2633.119140625</v>
          </cell>
          <cell r="GW993">
            <v>2633.119140625</v>
          </cell>
          <cell r="GX993">
            <v>2633.119140625</v>
          </cell>
          <cell r="GY993">
            <v>2633.119140625</v>
          </cell>
          <cell r="GZ993">
            <v>2633.119140625</v>
          </cell>
          <cell r="HA993">
            <v>2633.119140625</v>
          </cell>
          <cell r="HB993">
            <v>2633.119140625</v>
          </cell>
          <cell r="HC993">
            <v>2633.119140625</v>
          </cell>
          <cell r="HD993">
            <v>2633.119140625</v>
          </cell>
          <cell r="HE993">
            <v>2633.119140625</v>
          </cell>
          <cell r="HF993">
            <v>2633.119140625</v>
          </cell>
          <cell r="HG993">
            <v>2633.119140625</v>
          </cell>
          <cell r="HH993">
            <v>2633.119140625</v>
          </cell>
          <cell r="HI993">
            <v>2633.119140625</v>
          </cell>
          <cell r="HJ993">
            <v>2633.119140625</v>
          </cell>
          <cell r="HK993">
            <v>0</v>
          </cell>
          <cell r="HL993"/>
          <cell r="HM993"/>
          <cell r="HN993"/>
          <cell r="HO993"/>
          <cell r="HP993"/>
          <cell r="HQ993">
            <v>0</v>
          </cell>
          <cell r="HR993"/>
          <cell r="HS993">
            <v>2633.119140625</v>
          </cell>
          <cell r="HT993"/>
          <cell r="HU993"/>
          <cell r="HV993"/>
          <cell r="HW993"/>
          <cell r="HX993"/>
          <cell r="HY993"/>
          <cell r="HZ993"/>
          <cell r="IA993"/>
          <cell r="IB993"/>
          <cell r="IC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I993"/>
          <cell r="IJ993"/>
          <cell r="IK993"/>
          <cell r="IL993"/>
          <cell r="IM993"/>
          <cell r="IN993"/>
          <cell r="IO993"/>
          <cell r="IP993"/>
          <cell r="IQ993"/>
          <cell r="IR993"/>
          <cell r="IS993"/>
          <cell r="IT993"/>
          <cell r="IU993"/>
          <cell r="IV993"/>
          <cell r="IW993"/>
          <cell r="IX993"/>
          <cell r="IY993"/>
          <cell r="IZ993"/>
          <cell r="JA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>
            <v>2633.119140625</v>
          </cell>
          <cell r="AK994">
            <v>0</v>
          </cell>
          <cell r="AL994">
            <v>2633.119140625</v>
          </cell>
          <cell r="AM994">
            <v>2633.119140625</v>
          </cell>
          <cell r="AN994">
            <v>2633.119140625</v>
          </cell>
          <cell r="AO994">
            <v>2633.119140625</v>
          </cell>
          <cell r="AP994">
            <v>2633.119140625</v>
          </cell>
          <cell r="AQ994">
            <v>2633.119140625</v>
          </cell>
          <cell r="AR994">
            <v>2633.119140625</v>
          </cell>
          <cell r="AS994">
            <v>2633.119140625</v>
          </cell>
          <cell r="AT994">
            <v>2633.119140625</v>
          </cell>
          <cell r="AU994">
            <v>2633.119140625</v>
          </cell>
          <cell r="AV994">
            <v>2633.119140625</v>
          </cell>
          <cell r="AW994">
            <v>2633.119140625</v>
          </cell>
          <cell r="AX994">
            <v>2633.119140625</v>
          </cell>
          <cell r="AY994">
            <v>2633.119140625</v>
          </cell>
          <cell r="AZ994">
            <v>2633.119140625</v>
          </cell>
          <cell r="BA994">
            <v>2633.119140625</v>
          </cell>
          <cell r="BB994">
            <v>2633.119140625</v>
          </cell>
          <cell r="BC994">
            <v>2633.119140625</v>
          </cell>
          <cell r="BD994">
            <v>2633.119140625</v>
          </cell>
          <cell r="BE994">
            <v>2633.119140625</v>
          </cell>
          <cell r="BF994">
            <v>2633.119140625</v>
          </cell>
          <cell r="BG994">
            <v>2633.119140625</v>
          </cell>
          <cell r="BH994">
            <v>2633.119140625</v>
          </cell>
          <cell r="BI994">
            <v>2633.119140625</v>
          </cell>
          <cell r="BJ994">
            <v>2633.119140625</v>
          </cell>
          <cell r="BK994">
            <v>2633.119140625</v>
          </cell>
          <cell r="BL994">
            <v>2633.119140625</v>
          </cell>
          <cell r="BM994">
            <v>2633.119140625</v>
          </cell>
          <cell r="BN994">
            <v>2633.119140625</v>
          </cell>
          <cell r="BO994">
            <v>2633.119140625</v>
          </cell>
          <cell r="BP994">
            <v>2633.119140625</v>
          </cell>
          <cell r="BQ994">
            <v>2633.119140625</v>
          </cell>
          <cell r="BR994">
            <v>2633.119140625</v>
          </cell>
          <cell r="BS994">
            <v>2633.119140625</v>
          </cell>
          <cell r="BT994">
            <v>2633.119140625</v>
          </cell>
          <cell r="BU994">
            <v>2633.119140625</v>
          </cell>
          <cell r="BV994">
            <v>2633.119140625</v>
          </cell>
          <cell r="BW994">
            <v>2633.119140625</v>
          </cell>
          <cell r="BX994">
            <v>2633.119140625</v>
          </cell>
          <cell r="BY994">
            <v>2633.119140625</v>
          </cell>
          <cell r="BZ994">
            <v>2633.119140625</v>
          </cell>
          <cell r="CA994">
            <v>2633.119140625</v>
          </cell>
          <cell r="CB994">
            <v>2633.119140625</v>
          </cell>
          <cell r="CC994">
            <v>2633.119140625</v>
          </cell>
          <cell r="CD994">
            <v>2633.119140625</v>
          </cell>
          <cell r="CE994">
            <v>2633.119140625</v>
          </cell>
          <cell r="CF994">
            <v>2633.119140625</v>
          </cell>
          <cell r="CG994">
            <v>2633.119140625</v>
          </cell>
          <cell r="CH994">
            <v>2633.119140625</v>
          </cell>
          <cell r="CI994">
            <v>2633.119140625</v>
          </cell>
          <cell r="CJ994">
            <v>2633.119140625</v>
          </cell>
          <cell r="CK994">
            <v>2633.119140625</v>
          </cell>
          <cell r="CL994">
            <v>2633.119140625</v>
          </cell>
          <cell r="CM994">
            <v>2633.119140625</v>
          </cell>
          <cell r="CN994">
            <v>2633.119140625</v>
          </cell>
          <cell r="CO994">
            <v>2633.119140625</v>
          </cell>
          <cell r="CP994">
            <v>2633.119140625</v>
          </cell>
          <cell r="CQ994">
            <v>2633.119140625</v>
          </cell>
          <cell r="CR994">
            <v>2633.119140625</v>
          </cell>
          <cell r="CS994">
            <v>2633.119140625</v>
          </cell>
          <cell r="CT994">
            <v>2633.119140625</v>
          </cell>
          <cell r="CU994">
            <v>2633.119140625</v>
          </cell>
          <cell r="CV994">
            <v>2633.119140625</v>
          </cell>
          <cell r="CW994">
            <v>2633.119140625</v>
          </cell>
          <cell r="CX994">
            <v>2633.119140625</v>
          </cell>
          <cell r="CY994">
            <v>2633.119140625</v>
          </cell>
          <cell r="CZ994">
            <v>2633.119140625</v>
          </cell>
          <cell r="DA994">
            <v>2633.119140625</v>
          </cell>
          <cell r="DB994">
            <v>2633.119140625</v>
          </cell>
          <cell r="DC994">
            <v>2633.119140625</v>
          </cell>
          <cell r="DD994">
            <v>2633.119140625</v>
          </cell>
          <cell r="DE994">
            <v>2633.119140625</v>
          </cell>
          <cell r="DF994">
            <v>2633.119140625</v>
          </cell>
          <cell r="DG994">
            <v>2633.119140625</v>
          </cell>
          <cell r="DH994">
            <v>2633.119140625</v>
          </cell>
          <cell r="DI994">
            <v>2633.119140625</v>
          </cell>
          <cell r="DJ994">
            <v>2633.119140625</v>
          </cell>
          <cell r="DK994">
            <v>2633.119140625</v>
          </cell>
          <cell r="DL994">
            <v>2633.119140625</v>
          </cell>
          <cell r="DM994">
            <v>2633.119140625</v>
          </cell>
          <cell r="DN994">
            <v>2633.119140625</v>
          </cell>
          <cell r="DO994">
            <v>2633.119140625</v>
          </cell>
          <cell r="DP994">
            <v>2633.119140625</v>
          </cell>
          <cell r="DQ994">
            <v>2633.119140625</v>
          </cell>
          <cell r="DR994">
            <v>2633.119140625</v>
          </cell>
          <cell r="DS994">
            <v>2633.119140625</v>
          </cell>
          <cell r="DT994">
            <v>2633.119140625</v>
          </cell>
          <cell r="DU994">
            <v>2633.119140625</v>
          </cell>
          <cell r="DV994">
            <v>2633.119140625</v>
          </cell>
          <cell r="DW994">
            <v>2633.119140625</v>
          </cell>
          <cell r="DX994">
            <v>2633.119140625</v>
          </cell>
          <cell r="DY994">
            <v>202336</v>
          </cell>
          <cell r="DZ994">
            <v>282565.09999999998</v>
          </cell>
          <cell r="EA994">
            <v>282565.09999999998</v>
          </cell>
          <cell r="EB994">
            <v>282566.7</v>
          </cell>
          <cell r="EC994">
            <v>47566.629996000003</v>
          </cell>
          <cell r="ED994">
            <v>57159.68</v>
          </cell>
          <cell r="EE994">
            <v>76247.991181999998</v>
          </cell>
          <cell r="EF994">
            <v>76247.991181999998</v>
          </cell>
          <cell r="EG994">
            <v>57159.68</v>
          </cell>
          <cell r="EH994">
            <v>76247.991181999998</v>
          </cell>
          <cell r="EI994">
            <v>76247.991181999998</v>
          </cell>
          <cell r="EJ994">
            <v>202336</v>
          </cell>
          <cell r="EK994">
            <v>282565.09999999998</v>
          </cell>
          <cell r="EL994">
            <v>282565.09999999998</v>
          </cell>
          <cell r="EM994">
            <v>282566.7</v>
          </cell>
          <cell r="EN994">
            <v>47566.629996000003</v>
          </cell>
          <cell r="EO994">
            <v>57159.68</v>
          </cell>
          <cell r="EP994">
            <v>76247.991181999998</v>
          </cell>
          <cell r="EQ994">
            <v>76247.991181999998</v>
          </cell>
          <cell r="ER994">
            <v>76247.991181999998</v>
          </cell>
          <cell r="ES994">
            <v>76247.9375</v>
          </cell>
          <cell r="ET994">
            <v>76247.9375</v>
          </cell>
          <cell r="EU994">
            <v>76247.9375</v>
          </cell>
          <cell r="EV994">
            <v>76247.9375</v>
          </cell>
          <cell r="EW994">
            <v>76247.9375</v>
          </cell>
          <cell r="EX994">
            <v>76247.9375</v>
          </cell>
          <cell r="EY994">
            <v>76247.9375</v>
          </cell>
          <cell r="EZ994">
            <v>76247.9375</v>
          </cell>
          <cell r="FA994">
            <v>76247.9375</v>
          </cell>
          <cell r="FB994">
            <v>76247.9375</v>
          </cell>
          <cell r="FC994">
            <v>76247.9375</v>
          </cell>
          <cell r="FD994">
            <v>76247.9375</v>
          </cell>
          <cell r="FE994">
            <v>76247.9375</v>
          </cell>
          <cell r="FF994">
            <v>76247.9375</v>
          </cell>
          <cell r="FG994">
            <v>76247.9375</v>
          </cell>
          <cell r="FH994">
            <v>76247.9375</v>
          </cell>
          <cell r="FI994">
            <v>76247.9375</v>
          </cell>
          <cell r="FJ994">
            <v>76247.9375</v>
          </cell>
          <cell r="FK994">
            <v>76247.9375</v>
          </cell>
          <cell r="FL994">
            <v>76247.9375</v>
          </cell>
          <cell r="FM994">
            <v>76247.9375</v>
          </cell>
          <cell r="FN994">
            <v>76247.9375</v>
          </cell>
          <cell r="FO994">
            <v>76247.9375</v>
          </cell>
          <cell r="FP994">
            <v>76247.9375</v>
          </cell>
          <cell r="FQ994">
            <v>76247.9375</v>
          </cell>
          <cell r="FR994">
            <v>76247.9375</v>
          </cell>
          <cell r="FS994">
            <v>76247.9375</v>
          </cell>
          <cell r="FT994">
            <v>76247.9375</v>
          </cell>
          <cell r="FU994">
            <v>0</v>
          </cell>
          <cell r="FV994">
            <v>0</v>
          </cell>
          <cell r="FW994">
            <v>0</v>
          </cell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>
            <v>76247.9375</v>
          </cell>
          <cell r="GI994">
            <v>76247.9375</v>
          </cell>
          <cell r="GJ994">
            <v>76247.9375</v>
          </cell>
          <cell r="GK994">
            <v>76247.9375</v>
          </cell>
          <cell r="GL994">
            <v>76247.9375</v>
          </cell>
          <cell r="GM994">
            <v>76247.9375</v>
          </cell>
          <cell r="GN994">
            <v>76247.9375</v>
          </cell>
          <cell r="GO994">
            <v>76247.9375</v>
          </cell>
          <cell r="GP994">
            <v>76247.9375</v>
          </cell>
          <cell r="GQ994">
            <v>76247.9375</v>
          </cell>
          <cell r="GR994">
            <v>76247.9375</v>
          </cell>
          <cell r="GS994">
            <v>76247.9375</v>
          </cell>
          <cell r="GT994">
            <v>76247.9375</v>
          </cell>
          <cell r="GU994">
            <v>76247.9375</v>
          </cell>
          <cell r="GV994">
            <v>76247.9375</v>
          </cell>
          <cell r="GW994">
            <v>76247.9375</v>
          </cell>
          <cell r="GX994">
            <v>76247.9375</v>
          </cell>
          <cell r="GY994">
            <v>76247.9375</v>
          </cell>
          <cell r="GZ994">
            <v>76247.9375</v>
          </cell>
          <cell r="HA994">
            <v>76247.9375</v>
          </cell>
          <cell r="HB994">
            <v>76247.9375</v>
          </cell>
          <cell r="HC994">
            <v>76247.9375</v>
          </cell>
          <cell r="HD994">
            <v>76247.9375</v>
          </cell>
          <cell r="HE994">
            <v>76247.9375</v>
          </cell>
          <cell r="HF994">
            <v>76247.9375</v>
          </cell>
          <cell r="HG994">
            <v>76247.9375</v>
          </cell>
          <cell r="HH994">
            <v>76247.9375</v>
          </cell>
          <cell r="HI994">
            <v>76247.9375</v>
          </cell>
          <cell r="HJ994">
            <v>76247.9375</v>
          </cell>
          <cell r="HK994">
            <v>76247.9375</v>
          </cell>
          <cell r="HL994">
            <v>76247.9375</v>
          </cell>
          <cell r="HM994">
            <v>76247.9375</v>
          </cell>
          <cell r="HN994">
            <v>76247.9375</v>
          </cell>
          <cell r="HO994">
            <v>76247.9375</v>
          </cell>
          <cell r="HP994">
            <v>76247.9375</v>
          </cell>
          <cell r="HQ994">
            <v>76247.9375</v>
          </cell>
          <cell r="HR994">
            <v>76247.9375</v>
          </cell>
          <cell r="HS994">
            <v>76247.9375</v>
          </cell>
          <cell r="HT994">
            <v>76247.9375</v>
          </cell>
          <cell r="HU994">
            <v>76247.9375</v>
          </cell>
          <cell r="HV994">
            <v>76247.9375</v>
          </cell>
          <cell r="HW994">
            <v>76247.9375</v>
          </cell>
          <cell r="HX994">
            <v>76247.9375</v>
          </cell>
          <cell r="HY994">
            <v>76247.9375</v>
          </cell>
          <cell r="HZ994">
            <v>76247.9375</v>
          </cell>
          <cell r="IA994">
            <v>76247.9375</v>
          </cell>
          <cell r="IB994">
            <v>76247.9375</v>
          </cell>
          <cell r="IC994">
            <v>76247.9375</v>
          </cell>
          <cell r="ID994">
            <v>76247.9375</v>
          </cell>
          <cell r="IE994">
            <v>76247.9375</v>
          </cell>
          <cell r="IF994">
            <v>76247.9375</v>
          </cell>
          <cell r="IG994">
            <v>76247.9375</v>
          </cell>
          <cell r="IH994">
            <v>76247.9375</v>
          </cell>
          <cell r="II994">
            <v>76247.9375</v>
          </cell>
          <cell r="IJ994">
            <v>76247.9375</v>
          </cell>
          <cell r="IK994">
            <v>76247.9375</v>
          </cell>
          <cell r="IL994">
            <v>76247.9375</v>
          </cell>
          <cell r="IM994">
            <v>76247.9375</v>
          </cell>
          <cell r="IN994">
            <v>76247.9375</v>
          </cell>
          <cell r="IO994">
            <v>76247.9375</v>
          </cell>
          <cell r="IP994">
            <v>76247.9375</v>
          </cell>
          <cell r="IQ994">
            <v>76247.9375</v>
          </cell>
          <cell r="IR994"/>
          <cell r="IS994"/>
          <cell r="IT994"/>
          <cell r="IU994"/>
          <cell r="IV994"/>
          <cell r="IW994"/>
          <cell r="IX994"/>
          <cell r="IY994"/>
          <cell r="IZ994"/>
          <cell r="JA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>
            <v>76247.9375</v>
          </cell>
          <cell r="AK995">
            <v>0</v>
          </cell>
          <cell r="AL995">
            <v>76247.9375</v>
          </cell>
          <cell r="AM995">
            <v>76247.9375</v>
          </cell>
          <cell r="AN995">
            <v>76247.9375</v>
          </cell>
          <cell r="AO995">
            <v>76247.9375</v>
          </cell>
          <cell r="AP995">
            <v>76247.9375</v>
          </cell>
          <cell r="AQ995">
            <v>76247.9375</v>
          </cell>
          <cell r="AR995">
            <v>76247.9375</v>
          </cell>
          <cell r="AS995">
            <v>76247.9375</v>
          </cell>
          <cell r="AT995">
            <v>76247.9375</v>
          </cell>
          <cell r="AU995">
            <v>76247.9375</v>
          </cell>
          <cell r="AV995">
            <v>76247.9375</v>
          </cell>
          <cell r="AW995">
            <v>76247.9375</v>
          </cell>
          <cell r="AX995">
            <v>76247.9375</v>
          </cell>
          <cell r="AY995">
            <v>76247.9375</v>
          </cell>
          <cell r="AZ995">
            <v>76247.9375</v>
          </cell>
          <cell r="BA995">
            <v>76247.9375</v>
          </cell>
          <cell r="BB995">
            <v>76247.9375</v>
          </cell>
          <cell r="BC995">
            <v>76247.9375</v>
          </cell>
          <cell r="BD995">
            <v>76247.9375</v>
          </cell>
          <cell r="BE995">
            <v>76247.9375</v>
          </cell>
          <cell r="BF995">
            <v>76247.9375</v>
          </cell>
          <cell r="BG995">
            <v>76247.9375</v>
          </cell>
          <cell r="BH995">
            <v>76247.9375</v>
          </cell>
          <cell r="BI995">
            <v>76247.9375</v>
          </cell>
          <cell r="BJ995">
            <v>76247.9375</v>
          </cell>
          <cell r="BK995">
            <v>76247.9375</v>
          </cell>
          <cell r="BL995">
            <v>76247.9375</v>
          </cell>
          <cell r="BM995">
            <v>76247.9375</v>
          </cell>
          <cell r="BN995">
            <v>76247.9375</v>
          </cell>
          <cell r="BO995">
            <v>76247.9375</v>
          </cell>
          <cell r="BP995">
            <v>76247.9375</v>
          </cell>
          <cell r="BQ995">
            <v>76247.9375</v>
          </cell>
          <cell r="BR995">
            <v>76247.9375</v>
          </cell>
          <cell r="BS995">
            <v>76247.9375</v>
          </cell>
          <cell r="BT995">
            <v>76247.9375</v>
          </cell>
          <cell r="BU995">
            <v>76247.9375</v>
          </cell>
          <cell r="BV995">
            <v>76247.9375</v>
          </cell>
          <cell r="BW995">
            <v>76247.9375</v>
          </cell>
          <cell r="BX995">
            <v>76247.9375</v>
          </cell>
          <cell r="BY995">
            <v>76247.9375</v>
          </cell>
          <cell r="BZ995">
            <v>76247.9375</v>
          </cell>
          <cell r="CA995">
            <v>76247.9375</v>
          </cell>
          <cell r="CB995">
            <v>76247.9375</v>
          </cell>
          <cell r="CC995">
            <v>76247.9375</v>
          </cell>
          <cell r="CD995">
            <v>76247.9375</v>
          </cell>
          <cell r="CE995">
            <v>76247.9375</v>
          </cell>
          <cell r="CF995">
            <v>76247.9375</v>
          </cell>
          <cell r="CG995">
            <v>76247.9375</v>
          </cell>
          <cell r="CH995">
            <v>76247.9375</v>
          </cell>
          <cell r="CI995">
            <v>76247.9375</v>
          </cell>
          <cell r="CJ995">
            <v>76247.9375</v>
          </cell>
          <cell r="CK995">
            <v>76247.9375</v>
          </cell>
          <cell r="CL995">
            <v>76247.9375</v>
          </cell>
          <cell r="CM995">
            <v>76247.9375</v>
          </cell>
          <cell r="CN995">
            <v>76247.9375</v>
          </cell>
          <cell r="CO995">
            <v>76247.9375</v>
          </cell>
          <cell r="CP995">
            <v>76247.9375</v>
          </cell>
          <cell r="CQ995">
            <v>76247.9375</v>
          </cell>
          <cell r="CR995">
            <v>76247.9375</v>
          </cell>
          <cell r="CS995">
            <v>76247.9375</v>
          </cell>
          <cell r="CT995">
            <v>76247.9375</v>
          </cell>
          <cell r="CU995">
            <v>76247.9375</v>
          </cell>
          <cell r="CV995">
            <v>76247.9375</v>
          </cell>
          <cell r="CW995">
            <v>76247.9375</v>
          </cell>
          <cell r="CX995">
            <v>76247.9375</v>
          </cell>
          <cell r="CY995">
            <v>76247.9375</v>
          </cell>
          <cell r="CZ995">
            <v>76247.9375</v>
          </cell>
          <cell r="DA995">
            <v>76247.9375</v>
          </cell>
          <cell r="DB995">
            <v>76247.9375</v>
          </cell>
          <cell r="DC995">
            <v>76247.9375</v>
          </cell>
          <cell r="DD995">
            <v>76247.9375</v>
          </cell>
          <cell r="DE995">
            <v>76247.9375</v>
          </cell>
          <cell r="DF995">
            <v>76247.9375</v>
          </cell>
          <cell r="DG995">
            <v>76247.9375</v>
          </cell>
          <cell r="DH995">
            <v>76247.9375</v>
          </cell>
          <cell r="DI995">
            <v>76247.9375</v>
          </cell>
          <cell r="DJ995">
            <v>76247.9375</v>
          </cell>
          <cell r="DK995">
            <v>76247.9375</v>
          </cell>
          <cell r="DL995">
            <v>76247.9375</v>
          </cell>
          <cell r="DM995">
            <v>76247.9375</v>
          </cell>
          <cell r="DN995">
            <v>76247.9375</v>
          </cell>
          <cell r="DO995">
            <v>76247.9375</v>
          </cell>
          <cell r="DP995">
            <v>76247.9375</v>
          </cell>
          <cell r="DQ995">
            <v>76247.9375</v>
          </cell>
          <cell r="DR995">
            <v>76247.9375</v>
          </cell>
          <cell r="DS995">
            <v>76247.9375</v>
          </cell>
          <cell r="DT995">
            <v>76247.9375</v>
          </cell>
          <cell r="DU995">
            <v>76247.9375</v>
          </cell>
          <cell r="DV995">
            <v>76247.9375</v>
          </cell>
          <cell r="DW995">
            <v>76247.9375</v>
          </cell>
          <cell r="DX995">
            <v>76247.9375</v>
          </cell>
          <cell r="DY995">
            <v>76247.9375</v>
          </cell>
          <cell r="DZ995">
            <v>76247.9375</v>
          </cell>
          <cell r="EA995">
            <v>76247.9375</v>
          </cell>
          <cell r="EB995">
            <v>76247.9375</v>
          </cell>
          <cell r="EC995">
            <v>0</v>
          </cell>
          <cell r="ED995">
            <v>0</v>
          </cell>
          <cell r="EE995">
            <v>19088.311182000001</v>
          </cell>
          <cell r="EF995">
            <v>19088.311182000001</v>
          </cell>
          <cell r="EG995">
            <v>0</v>
          </cell>
          <cell r="EH995">
            <v>19088.311182000001</v>
          </cell>
          <cell r="EI995">
            <v>19088.311182000001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19088.311182000001</v>
          </cell>
          <cell r="EQ995">
            <v>19088.311182000001</v>
          </cell>
          <cell r="ER995">
            <v>19088.311182000001</v>
          </cell>
          <cell r="ES995">
            <v>19088.296875</v>
          </cell>
          <cell r="ET995">
            <v>19088.296875</v>
          </cell>
          <cell r="EU995">
            <v>19088.296875</v>
          </cell>
          <cell r="EV995">
            <v>19088.296875</v>
          </cell>
          <cell r="EW995">
            <v>19088.296875</v>
          </cell>
          <cell r="EX995">
            <v>19088.296875</v>
          </cell>
          <cell r="EY995">
            <v>19088.296875</v>
          </cell>
          <cell r="EZ995">
            <v>19088.296875</v>
          </cell>
          <cell r="FA995">
            <v>19088.296875</v>
          </cell>
          <cell r="FB995">
            <v>19088.296875</v>
          </cell>
          <cell r="FC995">
            <v>19088.296875</v>
          </cell>
          <cell r="FD995">
            <v>19088.296875</v>
          </cell>
          <cell r="FE995">
            <v>19088.296875</v>
          </cell>
          <cell r="FF995">
            <v>19088.296875</v>
          </cell>
          <cell r="FG995">
            <v>19088.296875</v>
          </cell>
          <cell r="FH995">
            <v>19088.296875</v>
          </cell>
          <cell r="FI995">
            <v>19088.296875</v>
          </cell>
          <cell r="FJ995">
            <v>19088.296875</v>
          </cell>
          <cell r="FK995">
            <v>19088.296875</v>
          </cell>
          <cell r="FL995">
            <v>19088.296875</v>
          </cell>
          <cell r="FM995">
            <v>19088.296875</v>
          </cell>
          <cell r="FN995">
            <v>19088.296875</v>
          </cell>
          <cell r="FO995">
            <v>19088.296875</v>
          </cell>
          <cell r="FP995">
            <v>19088.296875</v>
          </cell>
          <cell r="FQ995">
            <v>19088.296875</v>
          </cell>
          <cell r="FR995">
            <v>19088.296875</v>
          </cell>
          <cell r="FS995">
            <v>19088.296875</v>
          </cell>
          <cell r="FT995">
            <v>19088.296875</v>
          </cell>
          <cell r="FU995">
            <v>0</v>
          </cell>
          <cell r="FV995">
            <v>0</v>
          </cell>
          <cell r="FW995">
            <v>0</v>
          </cell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>
            <v>19088.296875</v>
          </cell>
          <cell r="GH995">
            <v>19088.296875</v>
          </cell>
          <cell r="GI995">
            <v>19088.296875</v>
          </cell>
          <cell r="GJ995">
            <v>19088.296875</v>
          </cell>
          <cell r="GK995">
            <v>19088.296875</v>
          </cell>
          <cell r="GL995">
            <v>19088.296875</v>
          </cell>
          <cell r="GM995">
            <v>19088.296875</v>
          </cell>
          <cell r="GN995">
            <v>19088.296875</v>
          </cell>
          <cell r="GO995">
            <v>19088.296875</v>
          </cell>
          <cell r="GP995">
            <v>19088.296875</v>
          </cell>
          <cell r="GQ995">
            <v>19088.296875</v>
          </cell>
          <cell r="GR995">
            <v>19088.296875</v>
          </cell>
          <cell r="GS995">
            <v>19088.296875</v>
          </cell>
          <cell r="GT995">
            <v>19088.296875</v>
          </cell>
          <cell r="GU995">
            <v>19088.296875</v>
          </cell>
          <cell r="GV995">
            <v>19088.296875</v>
          </cell>
          <cell r="GW995">
            <v>19088.296875</v>
          </cell>
          <cell r="GX995">
            <v>19088.296875</v>
          </cell>
          <cell r="GY995">
            <v>19088.296875</v>
          </cell>
          <cell r="GZ995">
            <v>19088.296875</v>
          </cell>
          <cell r="HA995">
            <v>19088.296875</v>
          </cell>
          <cell r="HB995">
            <v>19088.296875</v>
          </cell>
          <cell r="HC995">
            <v>19088.296875</v>
          </cell>
          <cell r="HD995">
            <v>19088.296875</v>
          </cell>
          <cell r="HE995">
            <v>19088.296875</v>
          </cell>
          <cell r="HF995">
            <v>19088.296875</v>
          </cell>
          <cell r="HG995">
            <v>19088.296875</v>
          </cell>
          <cell r="HH995">
            <v>19088.296875</v>
          </cell>
          <cell r="HI995">
            <v>19088.296875</v>
          </cell>
          <cell r="HJ995">
            <v>19088.296875</v>
          </cell>
          <cell r="HK995">
            <v>19088.296875</v>
          </cell>
          <cell r="HL995">
            <v>19088.296875</v>
          </cell>
          <cell r="HM995">
            <v>19088.296875</v>
          </cell>
          <cell r="HN995">
            <v>19088.296875</v>
          </cell>
          <cell r="HO995">
            <v>19088.296875</v>
          </cell>
          <cell r="HP995">
            <v>19088.296875</v>
          </cell>
          <cell r="HQ995">
            <v>19088.296875</v>
          </cell>
          <cell r="HR995">
            <v>19088.296875</v>
          </cell>
          <cell r="HS995">
            <v>19088.296875</v>
          </cell>
          <cell r="HT995">
            <v>19088.296875</v>
          </cell>
          <cell r="HU995">
            <v>19088.296875</v>
          </cell>
          <cell r="HV995">
            <v>19088.296875</v>
          </cell>
          <cell r="HW995">
            <v>19088.296875</v>
          </cell>
          <cell r="HX995">
            <v>19088.296875</v>
          </cell>
          <cell r="HY995">
            <v>19088.296875</v>
          </cell>
          <cell r="HZ995">
            <v>19088.296875</v>
          </cell>
          <cell r="IA995">
            <v>19088.296875</v>
          </cell>
          <cell r="IB995">
            <v>19088.296875</v>
          </cell>
          <cell r="IC995">
            <v>19088.296875</v>
          </cell>
          <cell r="ID995">
            <v>19088.296875</v>
          </cell>
          <cell r="IE995">
            <v>19088.296875</v>
          </cell>
          <cell r="IF995">
            <v>19088.296875</v>
          </cell>
          <cell r="IG995">
            <v>19088.296875</v>
          </cell>
          <cell r="IH995">
            <v>19088.296875</v>
          </cell>
          <cell r="II995">
            <v>19088.296875</v>
          </cell>
          <cell r="IJ995">
            <v>19088.296875</v>
          </cell>
          <cell r="IK995">
            <v>19088.296875</v>
          </cell>
          <cell r="IL995">
            <v>19088.296875</v>
          </cell>
          <cell r="IM995">
            <v>19088.296875</v>
          </cell>
          <cell r="IN995">
            <v>19088.296875</v>
          </cell>
          <cell r="IO995">
            <v>19088.296875</v>
          </cell>
          <cell r="IP995">
            <v>19088.296875</v>
          </cell>
          <cell r="IQ995">
            <v>19088.296875</v>
          </cell>
          <cell r="IR995"/>
          <cell r="IS995"/>
          <cell r="IT995"/>
          <cell r="IU995"/>
          <cell r="IV995"/>
          <cell r="IW995"/>
          <cell r="IX995"/>
          <cell r="IY995"/>
          <cell r="IZ995"/>
          <cell r="JA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>
            <v>19088.296875</v>
          </cell>
          <cell r="AK996">
            <v>0</v>
          </cell>
          <cell r="AL996">
            <v>19088.296875</v>
          </cell>
          <cell r="AM996">
            <v>19088.296875</v>
          </cell>
          <cell r="AN996">
            <v>19088.296875</v>
          </cell>
          <cell r="AO996">
            <v>19088.296875</v>
          </cell>
          <cell r="AP996">
            <v>19088.296875</v>
          </cell>
          <cell r="AQ996">
            <v>19088.296875</v>
          </cell>
          <cell r="AR996">
            <v>19088.296875</v>
          </cell>
          <cell r="AS996">
            <v>19088.296875</v>
          </cell>
          <cell r="AT996">
            <v>19088.296875</v>
          </cell>
          <cell r="AU996">
            <v>19088.296875</v>
          </cell>
          <cell r="AV996">
            <v>19088.296875</v>
          </cell>
          <cell r="AW996">
            <v>19088.296875</v>
          </cell>
          <cell r="AX996">
            <v>19088.296875</v>
          </cell>
          <cell r="AY996">
            <v>19088.296875</v>
          </cell>
          <cell r="AZ996">
            <v>19088.296875</v>
          </cell>
          <cell r="BA996">
            <v>19088.296875</v>
          </cell>
          <cell r="BB996">
            <v>19088.296875</v>
          </cell>
          <cell r="BC996">
            <v>19088.296875</v>
          </cell>
          <cell r="BD996">
            <v>19088.296875</v>
          </cell>
          <cell r="BE996">
            <v>19088.296875</v>
          </cell>
          <cell r="BF996">
            <v>19088.296875</v>
          </cell>
          <cell r="BG996">
            <v>19088.296875</v>
          </cell>
          <cell r="BH996">
            <v>19088.296875</v>
          </cell>
          <cell r="BI996">
            <v>19088.296875</v>
          </cell>
          <cell r="BJ996">
            <v>19088.296875</v>
          </cell>
          <cell r="BK996">
            <v>19088.296875</v>
          </cell>
          <cell r="BL996">
            <v>19088.296875</v>
          </cell>
          <cell r="BM996">
            <v>19088.296875</v>
          </cell>
          <cell r="BN996">
            <v>19088.296875</v>
          </cell>
          <cell r="BO996">
            <v>19088.296875</v>
          </cell>
          <cell r="BP996">
            <v>19088.296875</v>
          </cell>
          <cell r="BQ996">
            <v>19088.296875</v>
          </cell>
          <cell r="BR996">
            <v>19088.296875</v>
          </cell>
          <cell r="BS996">
            <v>19088.296875</v>
          </cell>
          <cell r="BT996">
            <v>19088.296875</v>
          </cell>
          <cell r="BU996">
            <v>19088.296875</v>
          </cell>
          <cell r="BV996">
            <v>19088.296875</v>
          </cell>
          <cell r="BW996">
            <v>19088.296875</v>
          </cell>
          <cell r="BX996">
            <v>19088.296875</v>
          </cell>
          <cell r="BY996">
            <v>19088.296875</v>
          </cell>
          <cell r="BZ996">
            <v>19088.296875</v>
          </cell>
          <cell r="CA996">
            <v>19088.296875</v>
          </cell>
          <cell r="CB996">
            <v>19088.296875</v>
          </cell>
          <cell r="CC996">
            <v>19088.296875</v>
          </cell>
          <cell r="CD996">
            <v>19088.296875</v>
          </cell>
          <cell r="CE996">
            <v>19088.296875</v>
          </cell>
          <cell r="CF996">
            <v>19088.296875</v>
          </cell>
          <cell r="CG996">
            <v>19088.296875</v>
          </cell>
          <cell r="CH996">
            <v>19088.296875</v>
          </cell>
          <cell r="CI996">
            <v>19088.296875</v>
          </cell>
          <cell r="CJ996">
            <v>19088.296875</v>
          </cell>
          <cell r="CK996">
            <v>19088.296875</v>
          </cell>
          <cell r="CL996">
            <v>19088.296875</v>
          </cell>
          <cell r="CM996">
            <v>19088.296875</v>
          </cell>
          <cell r="CN996">
            <v>19088.296875</v>
          </cell>
          <cell r="CO996">
            <v>19088.296875</v>
          </cell>
          <cell r="CP996">
            <v>19088.296875</v>
          </cell>
          <cell r="CQ996">
            <v>19088.296875</v>
          </cell>
          <cell r="CR996">
            <v>19088.296875</v>
          </cell>
          <cell r="CS996">
            <v>19088.296875</v>
          </cell>
          <cell r="CT996">
            <v>19088.296875</v>
          </cell>
          <cell r="CU996">
            <v>19088.296875</v>
          </cell>
          <cell r="CV996">
            <v>19088.296875</v>
          </cell>
          <cell r="CW996">
            <v>19088.296875</v>
          </cell>
          <cell r="CX996">
            <v>19088.296875</v>
          </cell>
          <cell r="CY996">
            <v>19088.296875</v>
          </cell>
          <cell r="CZ996">
            <v>19088.296875</v>
          </cell>
          <cell r="DA996">
            <v>19088.296875</v>
          </cell>
          <cell r="DB996">
            <v>19088.296875</v>
          </cell>
          <cell r="DC996">
            <v>19088.296875</v>
          </cell>
          <cell r="DD996">
            <v>19088.296875</v>
          </cell>
          <cell r="DE996">
            <v>19088.296875</v>
          </cell>
          <cell r="DF996">
            <v>19088.296875</v>
          </cell>
          <cell r="DG996">
            <v>19088.296875</v>
          </cell>
          <cell r="DH996">
            <v>19088.296875</v>
          </cell>
          <cell r="DI996">
            <v>19088.296875</v>
          </cell>
          <cell r="DJ996">
            <v>19088.296875</v>
          </cell>
          <cell r="DK996">
            <v>19088.296875</v>
          </cell>
          <cell r="DL996">
            <v>19088.296875</v>
          </cell>
          <cell r="DM996">
            <v>19088.296875</v>
          </cell>
          <cell r="DN996">
            <v>19088.296875</v>
          </cell>
          <cell r="DO996">
            <v>19088.296875</v>
          </cell>
          <cell r="DP996">
            <v>19088.296875</v>
          </cell>
          <cell r="DQ996">
            <v>19088.296875</v>
          </cell>
          <cell r="DR996">
            <v>19088.296875</v>
          </cell>
          <cell r="DS996">
            <v>19088.296875</v>
          </cell>
          <cell r="DT996">
            <v>19088.296875</v>
          </cell>
          <cell r="DU996">
            <v>19088.296875</v>
          </cell>
          <cell r="DV996">
            <v>19088.296875</v>
          </cell>
          <cell r="DW996">
            <v>19088.296875</v>
          </cell>
          <cell r="DX996">
            <v>19088.296875</v>
          </cell>
          <cell r="DY996">
            <v>19088.296875</v>
          </cell>
          <cell r="DZ996">
            <v>19088.296875</v>
          </cell>
          <cell r="EA996">
            <v>19088.296875</v>
          </cell>
          <cell r="EB996">
            <v>19088.296875</v>
          </cell>
          <cell r="EC996">
            <v>47566.629996000003</v>
          </cell>
          <cell r="ED996">
            <v>57159.68</v>
          </cell>
          <cell r="EE996">
            <v>57159.68</v>
          </cell>
          <cell r="EF996">
            <v>57159.68</v>
          </cell>
          <cell r="EG996">
            <v>57159.68</v>
          </cell>
          <cell r="EH996">
            <v>57159.68</v>
          </cell>
          <cell r="EI996">
            <v>57159.68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47566.629996000003</v>
          </cell>
          <cell r="EO996">
            <v>57159.68</v>
          </cell>
          <cell r="EP996">
            <v>57159.68</v>
          </cell>
          <cell r="EQ996">
            <v>57159.68</v>
          </cell>
          <cell r="ER996">
            <v>57159.68</v>
          </cell>
          <cell r="ES996">
            <v>57159.65625</v>
          </cell>
          <cell r="ET996">
            <v>57159.65625</v>
          </cell>
          <cell r="EU996">
            <v>57159.65625</v>
          </cell>
          <cell r="EV996">
            <v>57159.65625</v>
          </cell>
          <cell r="EW996">
            <v>57159.65625</v>
          </cell>
          <cell r="EX996">
            <v>57159.65625</v>
          </cell>
          <cell r="EY996">
            <v>57159.65625</v>
          </cell>
          <cell r="EZ996">
            <v>57159.65625</v>
          </cell>
          <cell r="FA996">
            <v>57159.65625</v>
          </cell>
          <cell r="FB996">
            <v>57159.65625</v>
          </cell>
          <cell r="FC996">
            <v>57159.65625</v>
          </cell>
          <cell r="FD996">
            <v>57159.65625</v>
          </cell>
          <cell r="FE996">
            <v>57159.65625</v>
          </cell>
          <cell r="FF996">
            <v>57159.65625</v>
          </cell>
          <cell r="FG996">
            <v>57159.65625</v>
          </cell>
          <cell r="FH996">
            <v>57159.65625</v>
          </cell>
          <cell r="FI996">
            <v>57159.65625</v>
          </cell>
          <cell r="FJ996">
            <v>57159.65625</v>
          </cell>
          <cell r="FK996">
            <v>57159.65625</v>
          </cell>
          <cell r="FL996">
            <v>57159.65625</v>
          </cell>
          <cell r="FM996">
            <v>57159.65625</v>
          </cell>
          <cell r="FN996">
            <v>57159.65625</v>
          </cell>
          <cell r="FO996">
            <v>57159.65625</v>
          </cell>
          <cell r="FP996">
            <v>57159.65625</v>
          </cell>
          <cell r="FQ996">
            <v>57159.65625</v>
          </cell>
          <cell r="FR996">
            <v>57159.65625</v>
          </cell>
          <cell r="FS996">
            <v>57159.65625</v>
          </cell>
          <cell r="FT996">
            <v>57159.65625</v>
          </cell>
          <cell r="FU996">
            <v>0</v>
          </cell>
          <cell r="FV996">
            <v>0</v>
          </cell>
          <cell r="FW996">
            <v>0</v>
          </cell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>
            <v>57159.65625</v>
          </cell>
          <cell r="GH996">
            <v>57159.65625</v>
          </cell>
          <cell r="GI996">
            <v>57159.65625</v>
          </cell>
          <cell r="GJ996">
            <v>57159.65625</v>
          </cell>
          <cell r="GK996">
            <v>57159.65625</v>
          </cell>
          <cell r="GL996">
            <v>57159.65625</v>
          </cell>
          <cell r="GM996">
            <v>57159.65625</v>
          </cell>
          <cell r="GN996">
            <v>57159.65625</v>
          </cell>
          <cell r="GO996">
            <v>57159.65625</v>
          </cell>
          <cell r="GP996">
            <v>57159.65625</v>
          </cell>
          <cell r="GQ996">
            <v>57159.65625</v>
          </cell>
          <cell r="GR996">
            <v>57159.65625</v>
          </cell>
          <cell r="GS996">
            <v>57159.65625</v>
          </cell>
          <cell r="GT996">
            <v>57159.65625</v>
          </cell>
          <cell r="GU996">
            <v>57159.65625</v>
          </cell>
          <cell r="GV996">
            <v>57159.65625</v>
          </cell>
          <cell r="GW996">
            <v>57159.65625</v>
          </cell>
          <cell r="GX996">
            <v>57159.65625</v>
          </cell>
          <cell r="GY996">
            <v>57159.65625</v>
          </cell>
          <cell r="GZ996">
            <v>57159.65625</v>
          </cell>
          <cell r="HA996">
            <v>57159.65625</v>
          </cell>
          <cell r="HB996">
            <v>57159.65625</v>
          </cell>
          <cell r="HC996">
            <v>57159.65625</v>
          </cell>
          <cell r="HD996">
            <v>57159.65625</v>
          </cell>
          <cell r="HE996">
            <v>57159.65625</v>
          </cell>
          <cell r="HF996">
            <v>57159.65625</v>
          </cell>
          <cell r="HG996">
            <v>57159.65625</v>
          </cell>
          <cell r="HH996">
            <v>57159.65625</v>
          </cell>
          <cell r="HI996">
            <v>57159.65625</v>
          </cell>
          <cell r="HJ996">
            <v>57159.65625</v>
          </cell>
          <cell r="HK996">
            <v>57159.65625</v>
          </cell>
          <cell r="HL996">
            <v>57159.65625</v>
          </cell>
          <cell r="HM996">
            <v>57159.65625</v>
          </cell>
          <cell r="HN996">
            <v>57159.65625</v>
          </cell>
          <cell r="HO996">
            <v>57159.65625</v>
          </cell>
          <cell r="HP996">
            <v>57159.65625</v>
          </cell>
          <cell r="HQ996">
            <v>57159.65625</v>
          </cell>
          <cell r="HR996">
            <v>57159.65625</v>
          </cell>
          <cell r="HS996">
            <v>57159.65625</v>
          </cell>
          <cell r="HT996">
            <v>57159.65625</v>
          </cell>
          <cell r="HU996">
            <v>57159.65625</v>
          </cell>
          <cell r="HV996">
            <v>57159.65625</v>
          </cell>
          <cell r="HW996">
            <v>57159.65625</v>
          </cell>
          <cell r="HX996">
            <v>57159.65625</v>
          </cell>
          <cell r="HY996">
            <v>57159.65625</v>
          </cell>
          <cell r="HZ996">
            <v>57159.65625</v>
          </cell>
          <cell r="IA996">
            <v>57159.65625</v>
          </cell>
          <cell r="IB996">
            <v>57159.65625</v>
          </cell>
          <cell r="IC996">
            <v>57159.65625</v>
          </cell>
          <cell r="ID996">
            <v>57159.65625</v>
          </cell>
          <cell r="IE996">
            <v>57159.65625</v>
          </cell>
          <cell r="IF996">
            <v>57159.65625</v>
          </cell>
          <cell r="IG996">
            <v>57159.65625</v>
          </cell>
          <cell r="IH996">
            <v>57159.65625</v>
          </cell>
          <cell r="II996">
            <v>57159.65625</v>
          </cell>
          <cell r="IJ996">
            <v>57159.65625</v>
          </cell>
          <cell r="IK996">
            <v>57159.65625</v>
          </cell>
          <cell r="IL996">
            <v>57159.65625</v>
          </cell>
          <cell r="IM996">
            <v>57159.65625</v>
          </cell>
          <cell r="IN996">
            <v>57159.65625</v>
          </cell>
          <cell r="IO996">
            <v>57159.65625</v>
          </cell>
          <cell r="IP996">
            <v>57159.65625</v>
          </cell>
          <cell r="IQ996">
            <v>57159.65625</v>
          </cell>
          <cell r="IR996"/>
          <cell r="IS996"/>
          <cell r="IT996"/>
          <cell r="IU996"/>
          <cell r="IV996"/>
          <cell r="IW996"/>
          <cell r="IX996"/>
          <cell r="IY996"/>
          <cell r="IZ996"/>
          <cell r="JA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>
            <v>57159.65625</v>
          </cell>
          <cell r="AK997">
            <v>0</v>
          </cell>
          <cell r="AL997">
            <v>57159.65625</v>
          </cell>
          <cell r="AM997">
            <v>57159.65625</v>
          </cell>
          <cell r="AN997">
            <v>57159.65625</v>
          </cell>
          <cell r="AO997">
            <v>57159.65625</v>
          </cell>
          <cell r="AP997">
            <v>57159.65625</v>
          </cell>
          <cell r="AQ997">
            <v>57159.65625</v>
          </cell>
          <cell r="AR997">
            <v>57159.65625</v>
          </cell>
          <cell r="AS997">
            <v>57159.65625</v>
          </cell>
          <cell r="AT997">
            <v>57159.65625</v>
          </cell>
          <cell r="AU997">
            <v>57159.65625</v>
          </cell>
          <cell r="AV997">
            <v>57159.65625</v>
          </cell>
          <cell r="AW997">
            <v>57159.65625</v>
          </cell>
          <cell r="AX997">
            <v>57159.65625</v>
          </cell>
          <cell r="AY997">
            <v>57159.65625</v>
          </cell>
          <cell r="AZ997">
            <v>57159.65625</v>
          </cell>
          <cell r="BA997">
            <v>57159.65625</v>
          </cell>
          <cell r="BB997">
            <v>57159.65625</v>
          </cell>
          <cell r="BC997">
            <v>57159.65625</v>
          </cell>
          <cell r="BD997">
            <v>57159.65625</v>
          </cell>
          <cell r="BE997">
            <v>57159.65625</v>
          </cell>
          <cell r="BF997">
            <v>57159.65625</v>
          </cell>
          <cell r="BG997">
            <v>57159.65625</v>
          </cell>
          <cell r="BH997">
            <v>57159.65625</v>
          </cell>
          <cell r="BI997">
            <v>57159.65625</v>
          </cell>
          <cell r="BJ997">
            <v>57159.65625</v>
          </cell>
          <cell r="BK997">
            <v>57159.65625</v>
          </cell>
          <cell r="BL997">
            <v>57159.65625</v>
          </cell>
          <cell r="BM997">
            <v>57159.65625</v>
          </cell>
          <cell r="BN997">
            <v>57159.65625</v>
          </cell>
          <cell r="BO997">
            <v>57159.65625</v>
          </cell>
          <cell r="BP997">
            <v>57159.65625</v>
          </cell>
          <cell r="BQ997">
            <v>57159.65625</v>
          </cell>
          <cell r="BR997">
            <v>57159.65625</v>
          </cell>
          <cell r="BS997">
            <v>57159.65625</v>
          </cell>
          <cell r="BT997">
            <v>57159.65625</v>
          </cell>
          <cell r="BU997">
            <v>57159.65625</v>
          </cell>
          <cell r="BV997">
            <v>57159.65625</v>
          </cell>
          <cell r="BW997">
            <v>57159.65625</v>
          </cell>
          <cell r="BX997">
            <v>57159.65625</v>
          </cell>
          <cell r="BY997">
            <v>57159.65625</v>
          </cell>
          <cell r="BZ997">
            <v>57159.65625</v>
          </cell>
          <cell r="CA997">
            <v>57159.65625</v>
          </cell>
          <cell r="CB997">
            <v>57159.65625</v>
          </cell>
          <cell r="CC997">
            <v>57159.65625</v>
          </cell>
          <cell r="CD997">
            <v>57159.65625</v>
          </cell>
          <cell r="CE997">
            <v>57159.65625</v>
          </cell>
          <cell r="CF997">
            <v>57159.65625</v>
          </cell>
          <cell r="CG997">
            <v>57159.65625</v>
          </cell>
          <cell r="CH997">
            <v>57159.65625</v>
          </cell>
          <cell r="CI997">
            <v>57159.65625</v>
          </cell>
          <cell r="CJ997">
            <v>57159.65625</v>
          </cell>
          <cell r="CK997">
            <v>57159.65625</v>
          </cell>
          <cell r="CL997">
            <v>57159.65625</v>
          </cell>
          <cell r="CM997">
            <v>57159.65625</v>
          </cell>
          <cell r="CN997">
            <v>57159.65625</v>
          </cell>
          <cell r="CO997">
            <v>57159.65625</v>
          </cell>
          <cell r="CP997">
            <v>57159.65625</v>
          </cell>
          <cell r="CQ997">
            <v>57159.65625</v>
          </cell>
          <cell r="CR997">
            <v>57159.65625</v>
          </cell>
          <cell r="CS997">
            <v>57159.65625</v>
          </cell>
          <cell r="CT997">
            <v>57159.65625</v>
          </cell>
          <cell r="CU997">
            <v>57159.65625</v>
          </cell>
          <cell r="CV997">
            <v>57159.65625</v>
          </cell>
          <cell r="CW997">
            <v>57159.65625</v>
          </cell>
          <cell r="CX997">
            <v>57159.65625</v>
          </cell>
          <cell r="CY997">
            <v>57159.65625</v>
          </cell>
          <cell r="CZ997">
            <v>57159.65625</v>
          </cell>
          <cell r="DA997">
            <v>57159.65625</v>
          </cell>
          <cell r="DB997">
            <v>57159.65625</v>
          </cell>
          <cell r="DC997">
            <v>57159.65625</v>
          </cell>
          <cell r="DD997">
            <v>57159.65625</v>
          </cell>
          <cell r="DE997">
            <v>57159.65625</v>
          </cell>
          <cell r="DF997">
            <v>57159.65625</v>
          </cell>
          <cell r="DG997">
            <v>57159.65625</v>
          </cell>
          <cell r="DH997">
            <v>57159.65625</v>
          </cell>
          <cell r="DI997">
            <v>57159.65625</v>
          </cell>
          <cell r="DJ997">
            <v>57159.65625</v>
          </cell>
          <cell r="DK997">
            <v>57159.65625</v>
          </cell>
          <cell r="DL997">
            <v>57159.65625</v>
          </cell>
          <cell r="DM997">
            <v>57159.65625</v>
          </cell>
          <cell r="DN997">
            <v>57159.65625</v>
          </cell>
          <cell r="DO997">
            <v>57159.65625</v>
          </cell>
          <cell r="DP997">
            <v>57159.65625</v>
          </cell>
          <cell r="DQ997">
            <v>57159.65625</v>
          </cell>
          <cell r="DR997">
            <v>57159.65625</v>
          </cell>
          <cell r="DS997">
            <v>57159.65625</v>
          </cell>
          <cell r="DT997">
            <v>57159.65625</v>
          </cell>
          <cell r="DU997">
            <v>57159.65625</v>
          </cell>
          <cell r="DV997">
            <v>57159.65625</v>
          </cell>
          <cell r="DW997">
            <v>57159.65625</v>
          </cell>
          <cell r="DX997">
            <v>57159.65625</v>
          </cell>
          <cell r="DY997">
            <v>57159.65625</v>
          </cell>
          <cell r="DZ997">
            <v>57159.65625</v>
          </cell>
          <cell r="EA997">
            <v>57159.65625</v>
          </cell>
          <cell r="EB997">
            <v>57159.65625</v>
          </cell>
          <cell r="EC997">
            <v>57159.65625</v>
          </cell>
          <cell r="ED997">
            <v>57159.65625</v>
          </cell>
          <cell r="EE997">
            <v>57159.65625</v>
          </cell>
          <cell r="EF997">
            <v>57159.65625</v>
          </cell>
          <cell r="EG997">
            <v>57159.65625</v>
          </cell>
          <cell r="EH997">
            <v>57159.65625</v>
          </cell>
          <cell r="EI997">
            <v>57159.65625</v>
          </cell>
          <cell r="EJ997">
            <v>57159.65625</v>
          </cell>
          <cell r="EK997">
            <v>57159.65625</v>
          </cell>
          <cell r="EL997">
            <v>57159.65625</v>
          </cell>
          <cell r="EM997">
            <v>57159.65625</v>
          </cell>
          <cell r="EN997">
            <v>57159.65625</v>
          </cell>
          <cell r="EO997">
            <v>57159.65625</v>
          </cell>
          <cell r="EP997">
            <v>57159.65625</v>
          </cell>
          <cell r="EQ997">
            <v>57159.65625</v>
          </cell>
          <cell r="ER997">
            <v>57159.65625</v>
          </cell>
          <cell r="ES997">
            <v>57159.65625</v>
          </cell>
          <cell r="ET997">
            <v>57159.65625</v>
          </cell>
          <cell r="EU997">
            <v>57159.65625</v>
          </cell>
          <cell r="EV997">
            <v>57159.65625</v>
          </cell>
          <cell r="EW997">
            <v>57159.65625</v>
          </cell>
          <cell r="EX997">
            <v>57159.65625</v>
          </cell>
          <cell r="EY997">
            <v>57159.65625</v>
          </cell>
          <cell r="EZ997">
            <v>57159.65625</v>
          </cell>
          <cell r="FA997">
            <v>57159.65625</v>
          </cell>
          <cell r="FB997">
            <v>57159.65625</v>
          </cell>
          <cell r="FC997">
            <v>57159.65625</v>
          </cell>
          <cell r="FD997">
            <v>57159.65625</v>
          </cell>
          <cell r="FE997">
            <v>57159.65625</v>
          </cell>
          <cell r="FF997">
            <v>57159.65625</v>
          </cell>
          <cell r="FG997">
            <v>57159.65625</v>
          </cell>
          <cell r="FH997">
            <v>57159.65625</v>
          </cell>
          <cell r="FI997">
            <v>57159.65625</v>
          </cell>
          <cell r="FJ997">
            <v>57159.65625</v>
          </cell>
          <cell r="FK997">
            <v>57159.65625</v>
          </cell>
          <cell r="FL997">
            <v>57159.65625</v>
          </cell>
          <cell r="FM997">
            <v>57159.65625</v>
          </cell>
          <cell r="FN997">
            <v>57159.65625</v>
          </cell>
          <cell r="FO997">
            <v>57159.65625</v>
          </cell>
          <cell r="FP997">
            <v>57159.65625</v>
          </cell>
          <cell r="FQ997">
            <v>57159.65625</v>
          </cell>
          <cell r="FR997">
            <v>57159.65625</v>
          </cell>
          <cell r="FS997">
            <v>57159.65625</v>
          </cell>
          <cell r="FT997">
            <v>57159.65625</v>
          </cell>
          <cell r="FU997">
            <v>57159.65625</v>
          </cell>
          <cell r="FV997">
            <v>57159.65625</v>
          </cell>
          <cell r="FW997">
            <v>57159.65625</v>
          </cell>
          <cell r="FX997">
            <v>57159.65625</v>
          </cell>
          <cell r="FY997">
            <v>57159.65625</v>
          </cell>
          <cell r="FZ997">
            <v>57159.65625</v>
          </cell>
          <cell r="GA997">
            <v>57159.65625</v>
          </cell>
          <cell r="GB997">
            <v>57159.65625</v>
          </cell>
          <cell r="GC997">
            <v>57159.65625</v>
          </cell>
          <cell r="GD997">
            <v>57159.65625</v>
          </cell>
          <cell r="GE997">
            <v>57159.65625</v>
          </cell>
          <cell r="GF997">
            <v>57159.65625</v>
          </cell>
          <cell r="GG997">
            <v>57159.65625</v>
          </cell>
          <cell r="GH997">
            <v>57159.65625</v>
          </cell>
          <cell r="GI997">
            <v>57159.65625</v>
          </cell>
          <cell r="GJ997">
            <v>57159.65625</v>
          </cell>
          <cell r="GK997">
            <v>57159.65625</v>
          </cell>
          <cell r="GL997">
            <v>57159.65625</v>
          </cell>
          <cell r="GM997">
            <v>57159.65625</v>
          </cell>
          <cell r="GN997">
            <v>57159.65625</v>
          </cell>
          <cell r="GO997">
            <v>57159.65625</v>
          </cell>
          <cell r="GP997">
            <v>57159.65625</v>
          </cell>
          <cell r="GQ997">
            <v>57159.65625</v>
          </cell>
          <cell r="GR997">
            <v>57159.65625</v>
          </cell>
          <cell r="GS997">
            <v>57159.65625</v>
          </cell>
          <cell r="GT997">
            <v>57159.65625</v>
          </cell>
          <cell r="GU997">
            <v>57159.65625</v>
          </cell>
          <cell r="GV997">
            <v>57159.65625</v>
          </cell>
          <cell r="GW997">
            <v>57159.65625</v>
          </cell>
          <cell r="GX997">
            <v>57159.65625</v>
          </cell>
          <cell r="GY997">
            <v>57159.65625</v>
          </cell>
          <cell r="GZ997">
            <v>57159.65625</v>
          </cell>
          <cell r="HA997">
            <v>57159.65625</v>
          </cell>
          <cell r="HB997">
            <v>57159.65625</v>
          </cell>
          <cell r="HC997">
            <v>57159.65625</v>
          </cell>
          <cell r="HD997">
            <v>57159.65625</v>
          </cell>
          <cell r="HE997">
            <v>57159.65625</v>
          </cell>
          <cell r="HF997">
            <v>57159.65625</v>
          </cell>
          <cell r="HG997">
            <v>57159.65625</v>
          </cell>
          <cell r="HH997">
            <v>57159.65625</v>
          </cell>
          <cell r="HI997">
            <v>57159.65625</v>
          </cell>
          <cell r="HJ997">
            <v>57159.65625</v>
          </cell>
          <cell r="HK997">
            <v>0</v>
          </cell>
          <cell r="HL997"/>
          <cell r="HM997"/>
          <cell r="HN997"/>
          <cell r="HO997"/>
          <cell r="HP997"/>
          <cell r="HQ997">
            <v>0</v>
          </cell>
          <cell r="HR997"/>
          <cell r="HS997">
            <v>57159.65625</v>
          </cell>
          <cell r="HT997"/>
          <cell r="HU997"/>
          <cell r="HV997"/>
          <cell r="HW997"/>
          <cell r="HX997"/>
          <cell r="HY997"/>
          <cell r="HZ997"/>
          <cell r="IA997"/>
          <cell r="IB997"/>
          <cell r="IC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I997"/>
          <cell r="IJ997"/>
          <cell r="IK997"/>
          <cell r="IL997"/>
          <cell r="IM997"/>
          <cell r="IN997"/>
          <cell r="IO997"/>
          <cell r="IP997"/>
          <cell r="IQ997"/>
          <cell r="IR997"/>
          <cell r="IS997"/>
          <cell r="IT997"/>
          <cell r="IU997"/>
          <cell r="IV997"/>
          <cell r="IW997"/>
          <cell r="IX997"/>
          <cell r="IY997"/>
          <cell r="IZ997"/>
          <cell r="JA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>
            <v>57159.65625</v>
          </cell>
          <cell r="AK998">
            <v>0</v>
          </cell>
          <cell r="AL998">
            <v>57159.65625</v>
          </cell>
          <cell r="AM998">
            <v>57159.65625</v>
          </cell>
          <cell r="AN998">
            <v>57159.65625</v>
          </cell>
          <cell r="AO998">
            <v>57159.65625</v>
          </cell>
          <cell r="AP998">
            <v>57159.65625</v>
          </cell>
          <cell r="AQ998">
            <v>57159.65625</v>
          </cell>
          <cell r="AR998">
            <v>57159.65625</v>
          </cell>
          <cell r="AS998">
            <v>57159.65625</v>
          </cell>
          <cell r="AT998">
            <v>57159.65625</v>
          </cell>
          <cell r="AU998">
            <v>57159.65625</v>
          </cell>
          <cell r="AV998">
            <v>57159.65625</v>
          </cell>
          <cell r="AW998">
            <v>57159.65625</v>
          </cell>
          <cell r="AX998">
            <v>57159.65625</v>
          </cell>
          <cell r="AY998">
            <v>57159.65625</v>
          </cell>
          <cell r="AZ998">
            <v>57159.65625</v>
          </cell>
          <cell r="BA998">
            <v>57159.65625</v>
          </cell>
          <cell r="BB998">
            <v>57159.65625</v>
          </cell>
          <cell r="BC998">
            <v>57159.65625</v>
          </cell>
          <cell r="BD998">
            <v>57159.65625</v>
          </cell>
          <cell r="BE998">
            <v>57159.65625</v>
          </cell>
          <cell r="BF998">
            <v>57159.65625</v>
          </cell>
          <cell r="BG998">
            <v>57159.65625</v>
          </cell>
          <cell r="BH998">
            <v>57159.65625</v>
          </cell>
          <cell r="BI998">
            <v>57159.65625</v>
          </cell>
          <cell r="BJ998">
            <v>57159.65625</v>
          </cell>
          <cell r="BK998">
            <v>57159.65625</v>
          </cell>
          <cell r="BL998">
            <v>57159.65625</v>
          </cell>
          <cell r="BM998">
            <v>57159.65625</v>
          </cell>
          <cell r="BN998">
            <v>57159.65625</v>
          </cell>
          <cell r="BO998">
            <v>57159.65625</v>
          </cell>
          <cell r="BP998">
            <v>57159.65625</v>
          </cell>
          <cell r="BQ998">
            <v>57159.65625</v>
          </cell>
          <cell r="BR998">
            <v>57159.65625</v>
          </cell>
          <cell r="BS998">
            <v>57159.65625</v>
          </cell>
          <cell r="BT998">
            <v>57159.65625</v>
          </cell>
          <cell r="BU998">
            <v>57159.65625</v>
          </cell>
          <cell r="BV998">
            <v>57159.65625</v>
          </cell>
          <cell r="BW998">
            <v>57159.65625</v>
          </cell>
          <cell r="BX998">
            <v>57159.65625</v>
          </cell>
          <cell r="BY998">
            <v>57159.65625</v>
          </cell>
          <cell r="BZ998">
            <v>57159.65625</v>
          </cell>
          <cell r="CA998">
            <v>57159.65625</v>
          </cell>
          <cell r="CB998">
            <v>57159.65625</v>
          </cell>
          <cell r="CC998">
            <v>57159.65625</v>
          </cell>
          <cell r="CD998">
            <v>57159.65625</v>
          </cell>
          <cell r="CE998">
            <v>57159.65625</v>
          </cell>
          <cell r="CF998">
            <v>57159.65625</v>
          </cell>
          <cell r="CG998">
            <v>57159.65625</v>
          </cell>
          <cell r="CH998">
            <v>57159.65625</v>
          </cell>
          <cell r="CI998">
            <v>57159.65625</v>
          </cell>
          <cell r="CJ998">
            <v>57159.65625</v>
          </cell>
          <cell r="CK998">
            <v>57159.65625</v>
          </cell>
          <cell r="CL998">
            <v>57159.65625</v>
          </cell>
          <cell r="CM998">
            <v>57159.65625</v>
          </cell>
          <cell r="CN998">
            <v>57159.65625</v>
          </cell>
          <cell r="CO998">
            <v>57159.65625</v>
          </cell>
          <cell r="CP998">
            <v>57159.65625</v>
          </cell>
          <cell r="CQ998">
            <v>57159.65625</v>
          </cell>
          <cell r="CR998">
            <v>57159.65625</v>
          </cell>
          <cell r="CS998">
            <v>57159.65625</v>
          </cell>
          <cell r="CT998">
            <v>57159.65625</v>
          </cell>
          <cell r="CU998">
            <v>57159.65625</v>
          </cell>
          <cell r="CV998">
            <v>57159.65625</v>
          </cell>
          <cell r="CW998">
            <v>57159.65625</v>
          </cell>
          <cell r="CX998">
            <v>57159.65625</v>
          </cell>
          <cell r="CY998">
            <v>57159.65625</v>
          </cell>
          <cell r="CZ998">
            <v>57159.65625</v>
          </cell>
          <cell r="DA998">
            <v>57159.65625</v>
          </cell>
          <cell r="DB998">
            <v>57159.65625</v>
          </cell>
          <cell r="DC998">
            <v>57159.65625</v>
          </cell>
          <cell r="DD998">
            <v>57159.65625</v>
          </cell>
          <cell r="DE998">
            <v>57159.65625</v>
          </cell>
          <cell r="DF998">
            <v>57159.65625</v>
          </cell>
          <cell r="DG998">
            <v>57159.65625</v>
          </cell>
          <cell r="DH998">
            <v>57159.65625</v>
          </cell>
          <cell r="DI998">
            <v>57159.65625</v>
          </cell>
          <cell r="DJ998">
            <v>57159.65625</v>
          </cell>
          <cell r="DK998">
            <v>57159.65625</v>
          </cell>
          <cell r="DL998">
            <v>57159.65625</v>
          </cell>
          <cell r="DM998">
            <v>57159.65625</v>
          </cell>
          <cell r="DN998">
            <v>57159.65625</v>
          </cell>
          <cell r="DO998">
            <v>57159.65625</v>
          </cell>
          <cell r="DP998">
            <v>57159.65625</v>
          </cell>
          <cell r="DQ998">
            <v>57159.65625</v>
          </cell>
          <cell r="DR998">
            <v>57159.65625</v>
          </cell>
          <cell r="DS998">
            <v>57159.65625</v>
          </cell>
          <cell r="DT998">
            <v>57159.65625</v>
          </cell>
          <cell r="DU998">
            <v>57159.65625</v>
          </cell>
          <cell r="DV998">
            <v>57159.65625</v>
          </cell>
          <cell r="DW998">
            <v>57159.65625</v>
          </cell>
          <cell r="DX998">
            <v>57159.65625</v>
          </cell>
          <cell r="DY998">
            <v>57159.65625</v>
          </cell>
          <cell r="DZ998">
            <v>57159.65625</v>
          </cell>
          <cell r="EA998">
            <v>57159.65625</v>
          </cell>
          <cell r="EB998">
            <v>57159.65625</v>
          </cell>
          <cell r="EC998">
            <v>57159.65625</v>
          </cell>
          <cell r="ED998">
            <v>57159.65625</v>
          </cell>
          <cell r="EE998">
            <v>57159.65625</v>
          </cell>
          <cell r="EF998">
            <v>57159.65625</v>
          </cell>
          <cell r="EG998">
            <v>57159.65625</v>
          </cell>
          <cell r="EH998">
            <v>57159.65625</v>
          </cell>
          <cell r="EI998">
            <v>57159.65625</v>
          </cell>
          <cell r="EJ998">
            <v>57159.65625</v>
          </cell>
          <cell r="EK998">
            <v>57159.65625</v>
          </cell>
          <cell r="EL998">
            <v>57159.65625</v>
          </cell>
          <cell r="EM998">
            <v>57159.65625</v>
          </cell>
          <cell r="EN998">
            <v>57159.65625</v>
          </cell>
          <cell r="EO998">
            <v>57159.65625</v>
          </cell>
          <cell r="EP998">
            <v>57159.65625</v>
          </cell>
          <cell r="EQ998">
            <v>57159.65625</v>
          </cell>
          <cell r="ER998">
            <v>57159.65625</v>
          </cell>
          <cell r="ES998">
            <v>57159.65625</v>
          </cell>
          <cell r="ET998">
            <v>57159.65625</v>
          </cell>
          <cell r="EU998">
            <v>57159.65625</v>
          </cell>
          <cell r="EV998">
            <v>57159.65625</v>
          </cell>
          <cell r="EW998">
            <v>57159.65625</v>
          </cell>
          <cell r="EX998">
            <v>57159.65625</v>
          </cell>
          <cell r="EY998">
            <v>57159.65625</v>
          </cell>
          <cell r="EZ998">
            <v>57159.65625</v>
          </cell>
          <cell r="FA998">
            <v>57159.65625</v>
          </cell>
          <cell r="FB998">
            <v>57159.65625</v>
          </cell>
          <cell r="FC998">
            <v>57159.65625</v>
          </cell>
          <cell r="FD998">
            <v>57159.65625</v>
          </cell>
          <cell r="FE998">
            <v>57159.65625</v>
          </cell>
          <cell r="FF998">
            <v>57159.65625</v>
          </cell>
          <cell r="FG998">
            <v>57159.65625</v>
          </cell>
          <cell r="FH998">
            <v>57159.65625</v>
          </cell>
          <cell r="FI998">
            <v>57159.65625</v>
          </cell>
          <cell r="FJ998">
            <v>57159.65625</v>
          </cell>
          <cell r="FK998">
            <v>57159.65625</v>
          </cell>
          <cell r="FL998">
            <v>57159.65625</v>
          </cell>
          <cell r="FM998">
            <v>57159.65625</v>
          </cell>
          <cell r="FN998">
            <v>57159.65625</v>
          </cell>
          <cell r="FO998">
            <v>57159.65625</v>
          </cell>
          <cell r="FP998">
            <v>57159.65625</v>
          </cell>
          <cell r="FQ998">
            <v>57159.65625</v>
          </cell>
          <cell r="FR998">
            <v>57159.65625</v>
          </cell>
          <cell r="FS998">
            <v>57159.65625</v>
          </cell>
          <cell r="FT998">
            <v>57159.65625</v>
          </cell>
          <cell r="FU998">
            <v>57159.65625</v>
          </cell>
          <cell r="FV998">
            <v>57159.65625</v>
          </cell>
          <cell r="FW998">
            <v>57159.65625</v>
          </cell>
          <cell r="FX998">
            <v>57159.65625</v>
          </cell>
          <cell r="FY998">
            <v>57159.65625</v>
          </cell>
          <cell r="FZ998">
            <v>57159.65625</v>
          </cell>
          <cell r="GA998">
            <v>57159.65625</v>
          </cell>
          <cell r="GB998">
            <v>57159.65625</v>
          </cell>
          <cell r="GC998">
            <v>57159.65625</v>
          </cell>
          <cell r="GD998">
            <v>57159.65625</v>
          </cell>
          <cell r="GE998">
            <v>57159.65625</v>
          </cell>
          <cell r="GF998">
            <v>57159.65625</v>
          </cell>
          <cell r="GG998">
            <v>57159.65625</v>
          </cell>
          <cell r="GH998">
            <v>57159.65625</v>
          </cell>
          <cell r="GI998">
            <v>57159.65625</v>
          </cell>
          <cell r="GJ998">
            <v>57159.65625</v>
          </cell>
          <cell r="GK998">
            <v>57159.65625</v>
          </cell>
          <cell r="GL998">
            <v>57159.65625</v>
          </cell>
          <cell r="GM998">
            <v>57159.65625</v>
          </cell>
          <cell r="GN998">
            <v>57159.65625</v>
          </cell>
          <cell r="GO998">
            <v>57159.65625</v>
          </cell>
          <cell r="GP998">
            <v>57159.65625</v>
          </cell>
          <cell r="GQ998">
            <v>57159.65625</v>
          </cell>
          <cell r="GR998">
            <v>57159.65625</v>
          </cell>
          <cell r="GS998">
            <v>57159.65625</v>
          </cell>
          <cell r="GT998">
            <v>57159.65625</v>
          </cell>
          <cell r="GU998">
            <v>57159.65625</v>
          </cell>
          <cell r="GV998">
            <v>0</v>
          </cell>
          <cell r="GW998">
            <v>0</v>
          </cell>
          <cell r="GX998">
            <v>57159.65625</v>
          </cell>
          <cell r="GY998">
            <v>57159.65625</v>
          </cell>
          <cell r="GZ998">
            <v>57159.65625</v>
          </cell>
          <cell r="HA998">
            <v>57159.65625</v>
          </cell>
          <cell r="HB998">
            <v>57159.65625</v>
          </cell>
          <cell r="HC998">
            <v>57159.65625</v>
          </cell>
          <cell r="HD998">
            <v>57159.65625</v>
          </cell>
          <cell r="HE998">
            <v>57159.65625</v>
          </cell>
          <cell r="HF998">
            <v>57159.65625</v>
          </cell>
          <cell r="HG998">
            <v>57159.65625</v>
          </cell>
          <cell r="HH998"/>
          <cell r="HI998"/>
          <cell r="HJ998">
            <v>0</v>
          </cell>
          <cell r="HK998">
            <v>0</v>
          </cell>
          <cell r="HL998"/>
          <cell r="HM998"/>
          <cell r="HN998"/>
          <cell r="HO998"/>
          <cell r="HP998"/>
          <cell r="HQ998">
            <v>0</v>
          </cell>
          <cell r="HR998"/>
          <cell r="HS998">
            <v>57159.65625</v>
          </cell>
          <cell r="HT998"/>
          <cell r="HU998"/>
          <cell r="HV998"/>
          <cell r="HW998"/>
          <cell r="HX998"/>
          <cell r="HY998"/>
          <cell r="HZ998"/>
          <cell r="IA998"/>
          <cell r="IB998"/>
          <cell r="IC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I998"/>
          <cell r="IJ998"/>
          <cell r="IK998"/>
          <cell r="IL998"/>
          <cell r="IM998"/>
          <cell r="IN998"/>
          <cell r="IO998"/>
          <cell r="IP998"/>
          <cell r="IQ998"/>
          <cell r="IR998"/>
          <cell r="IS998"/>
          <cell r="IT998"/>
          <cell r="IU998"/>
          <cell r="IV998"/>
          <cell r="IW998"/>
          <cell r="IX998"/>
          <cell r="IY998"/>
          <cell r="IZ998"/>
          <cell r="JA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>
            <v>57159.65625</v>
          </cell>
          <cell r="AK999">
            <v>0</v>
          </cell>
          <cell r="AL999">
            <v>57159.65625</v>
          </cell>
          <cell r="AM999">
            <v>57159.65625</v>
          </cell>
          <cell r="AN999">
            <v>57159.65625</v>
          </cell>
          <cell r="AO999">
            <v>57159.65625</v>
          </cell>
          <cell r="AP999">
            <v>57159.65625</v>
          </cell>
          <cell r="AQ999">
            <v>57159.65625</v>
          </cell>
          <cell r="AR999">
            <v>57159.65625</v>
          </cell>
          <cell r="AS999">
            <v>57159.65625</v>
          </cell>
          <cell r="AT999">
            <v>57159.65625</v>
          </cell>
          <cell r="AU999">
            <v>57159.65625</v>
          </cell>
          <cell r="AV999">
            <v>57159.65625</v>
          </cell>
          <cell r="AW999">
            <v>57159.65625</v>
          </cell>
          <cell r="AX999">
            <v>57159.65625</v>
          </cell>
          <cell r="AY999">
            <v>57159.65625</v>
          </cell>
          <cell r="AZ999">
            <v>57159.65625</v>
          </cell>
          <cell r="BA999">
            <v>57159.65625</v>
          </cell>
          <cell r="BB999">
            <v>57159.65625</v>
          </cell>
          <cell r="BC999">
            <v>57159.65625</v>
          </cell>
          <cell r="BD999">
            <v>57159.65625</v>
          </cell>
          <cell r="BE999">
            <v>57159.65625</v>
          </cell>
          <cell r="BF999">
            <v>57159.65625</v>
          </cell>
          <cell r="BG999">
            <v>57159.65625</v>
          </cell>
          <cell r="BH999">
            <v>57159.65625</v>
          </cell>
          <cell r="BI999">
            <v>57159.65625</v>
          </cell>
          <cell r="BJ999">
            <v>57159.65625</v>
          </cell>
          <cell r="BK999">
            <v>57159.65625</v>
          </cell>
          <cell r="BL999">
            <v>57159.65625</v>
          </cell>
          <cell r="BM999">
            <v>57159.65625</v>
          </cell>
          <cell r="BN999">
            <v>57159.65625</v>
          </cell>
          <cell r="BO999">
            <v>57159.65625</v>
          </cell>
          <cell r="BP999">
            <v>57159.65625</v>
          </cell>
          <cell r="BQ999">
            <v>57159.65625</v>
          </cell>
          <cell r="BR999">
            <v>57159.65625</v>
          </cell>
          <cell r="BS999">
            <v>57159.65625</v>
          </cell>
          <cell r="BT999">
            <v>57159.65625</v>
          </cell>
          <cell r="BU999">
            <v>57159.65625</v>
          </cell>
          <cell r="BV999">
            <v>57159.65625</v>
          </cell>
          <cell r="BW999">
            <v>57159.65625</v>
          </cell>
          <cell r="BX999">
            <v>57159.65625</v>
          </cell>
          <cell r="BY999">
            <v>57159.65625</v>
          </cell>
          <cell r="BZ999">
            <v>57159.65625</v>
          </cell>
          <cell r="CA999">
            <v>57159.65625</v>
          </cell>
          <cell r="CB999">
            <v>57159.65625</v>
          </cell>
          <cell r="CC999">
            <v>57159.65625</v>
          </cell>
          <cell r="CD999">
            <v>57159.65625</v>
          </cell>
          <cell r="CE999">
            <v>57159.65625</v>
          </cell>
          <cell r="CF999">
            <v>57159.65625</v>
          </cell>
          <cell r="CG999">
            <v>57159.65625</v>
          </cell>
          <cell r="CH999">
            <v>57159.65625</v>
          </cell>
          <cell r="CI999">
            <v>57159.65625</v>
          </cell>
          <cell r="CJ999">
            <v>57159.65625</v>
          </cell>
          <cell r="CK999">
            <v>57159.65625</v>
          </cell>
          <cell r="CL999">
            <v>57159.65625</v>
          </cell>
          <cell r="CM999">
            <v>57159.65625</v>
          </cell>
          <cell r="CN999">
            <v>57159.65625</v>
          </cell>
          <cell r="CO999">
            <v>57159.65625</v>
          </cell>
          <cell r="CP999">
            <v>57159.65625</v>
          </cell>
          <cell r="CQ999">
            <v>57159.65625</v>
          </cell>
          <cell r="CR999">
            <v>57159.65625</v>
          </cell>
          <cell r="CS999">
            <v>57159.65625</v>
          </cell>
          <cell r="CT999">
            <v>57159.65625</v>
          </cell>
          <cell r="CU999">
            <v>57159.65625</v>
          </cell>
          <cell r="CV999">
            <v>57159.65625</v>
          </cell>
          <cell r="CW999">
            <v>57159.65625</v>
          </cell>
          <cell r="CX999">
            <v>57159.65625</v>
          </cell>
          <cell r="CY999">
            <v>57159.65625</v>
          </cell>
          <cell r="CZ999">
            <v>57159.65625</v>
          </cell>
          <cell r="DA999">
            <v>57159.65625</v>
          </cell>
          <cell r="DB999">
            <v>57159.65625</v>
          </cell>
          <cell r="DC999">
            <v>57159.65625</v>
          </cell>
          <cell r="DD999">
            <v>57159.65625</v>
          </cell>
          <cell r="DE999">
            <v>57159.65625</v>
          </cell>
          <cell r="DF999">
            <v>57159.65625</v>
          </cell>
          <cell r="DG999">
            <v>57159.65625</v>
          </cell>
          <cell r="DH999">
            <v>57159.65625</v>
          </cell>
          <cell r="DI999">
            <v>57159.65625</v>
          </cell>
          <cell r="DJ999">
            <v>57159.65625</v>
          </cell>
          <cell r="DK999">
            <v>57159.65625</v>
          </cell>
          <cell r="DL999">
            <v>57159.65625</v>
          </cell>
          <cell r="DM999">
            <v>57159.65625</v>
          </cell>
          <cell r="DN999">
            <v>57159.65625</v>
          </cell>
          <cell r="DO999">
            <v>57159.65625</v>
          </cell>
          <cell r="DP999">
            <v>57159.65625</v>
          </cell>
          <cell r="DQ999">
            <v>57159.65625</v>
          </cell>
          <cell r="DR999">
            <v>57159.65625</v>
          </cell>
          <cell r="DS999">
            <v>57159.65625</v>
          </cell>
          <cell r="DT999">
            <v>57159.65625</v>
          </cell>
          <cell r="DU999">
            <v>57159.65625</v>
          </cell>
          <cell r="DV999">
            <v>57159.65625</v>
          </cell>
          <cell r="DW999">
            <v>57159.65625</v>
          </cell>
          <cell r="DX999">
            <v>57159.65625</v>
          </cell>
          <cell r="DY999">
            <v>57159.65625</v>
          </cell>
          <cell r="DZ999">
            <v>57159.65625</v>
          </cell>
          <cell r="EA999">
            <v>57159.65625</v>
          </cell>
          <cell r="EB999">
            <v>57159.65625</v>
          </cell>
          <cell r="EC999">
            <v>57159.65625</v>
          </cell>
          <cell r="ED999">
            <v>57159.65625</v>
          </cell>
          <cell r="EE999">
            <v>57159.65625</v>
          </cell>
          <cell r="EF999">
            <v>57159.65625</v>
          </cell>
          <cell r="EG999">
            <v>57159.65625</v>
          </cell>
          <cell r="EH999">
            <v>57159.65625</v>
          </cell>
          <cell r="EI999">
            <v>57159.65625</v>
          </cell>
          <cell r="EJ999">
            <v>57159.65625</v>
          </cell>
          <cell r="EK999">
            <v>57159.65625</v>
          </cell>
          <cell r="EL999">
            <v>57159.65625</v>
          </cell>
          <cell r="EM999">
            <v>57159.65625</v>
          </cell>
          <cell r="EN999">
            <v>57159.65625</v>
          </cell>
          <cell r="EO999">
            <v>57159.65625</v>
          </cell>
          <cell r="EP999">
            <v>57159.65625</v>
          </cell>
          <cell r="EQ999">
            <v>57159.65625</v>
          </cell>
          <cell r="ER999">
            <v>57159.65625</v>
          </cell>
          <cell r="ES999">
            <v>57159.65625</v>
          </cell>
          <cell r="ET999">
            <v>57159.65625</v>
          </cell>
          <cell r="EU999">
            <v>57159.65625</v>
          </cell>
          <cell r="EV999">
            <v>57159.65625</v>
          </cell>
          <cell r="EW999">
            <v>57159.65625</v>
          </cell>
          <cell r="EX999">
            <v>57159.65625</v>
          </cell>
          <cell r="EY999">
            <v>57159.65625</v>
          </cell>
          <cell r="EZ999">
            <v>57159.65625</v>
          </cell>
          <cell r="FA999">
            <v>57159.65625</v>
          </cell>
          <cell r="FB999">
            <v>57159.65625</v>
          </cell>
          <cell r="FC999">
            <v>57159.65625</v>
          </cell>
          <cell r="FD999">
            <v>57159.65625</v>
          </cell>
          <cell r="FE999">
            <v>57159.65625</v>
          </cell>
          <cell r="FF999">
            <v>57159.65625</v>
          </cell>
          <cell r="FG999">
            <v>57159.65625</v>
          </cell>
          <cell r="FH999">
            <v>57159.65625</v>
          </cell>
          <cell r="FI999">
            <v>57159.65625</v>
          </cell>
          <cell r="FJ999">
            <v>57159.65625</v>
          </cell>
          <cell r="FK999">
            <v>57159.65625</v>
          </cell>
          <cell r="FL999">
            <v>57159.65625</v>
          </cell>
          <cell r="FM999">
            <v>57159.65625</v>
          </cell>
          <cell r="FN999">
            <v>57159.65625</v>
          </cell>
          <cell r="FO999">
            <v>57159.65625</v>
          </cell>
          <cell r="FP999">
            <v>57159.65625</v>
          </cell>
          <cell r="FQ999">
            <v>57159.65625</v>
          </cell>
          <cell r="FR999">
            <v>57159.65625</v>
          </cell>
          <cell r="FS999">
            <v>57159.65625</v>
          </cell>
          <cell r="FT999">
            <v>57159.65625</v>
          </cell>
          <cell r="FU999">
            <v>57159.65625</v>
          </cell>
          <cell r="FV999">
            <v>57159.65625</v>
          </cell>
          <cell r="FW999">
            <v>57159.65625</v>
          </cell>
          <cell r="FX999">
            <v>57159.65625</v>
          </cell>
          <cell r="FY999">
            <v>57159.65625</v>
          </cell>
          <cell r="FZ999">
            <v>57159.65625</v>
          </cell>
          <cell r="GA999">
            <v>57159.65625</v>
          </cell>
          <cell r="GB999">
            <v>57159.65625</v>
          </cell>
          <cell r="GC999">
            <v>57159.65625</v>
          </cell>
          <cell r="GD999">
            <v>57159.65625</v>
          </cell>
          <cell r="GE999">
            <v>57159.65625</v>
          </cell>
          <cell r="GF999">
            <v>57159.65625</v>
          </cell>
          <cell r="GG999">
            <v>57159.65625</v>
          </cell>
          <cell r="GH999">
            <v>57159.65625</v>
          </cell>
          <cell r="GI999">
            <v>57159.65625</v>
          </cell>
          <cell r="GJ999">
            <v>57159.65625</v>
          </cell>
          <cell r="GK999">
            <v>57159.65625</v>
          </cell>
          <cell r="GL999">
            <v>57159.65625</v>
          </cell>
          <cell r="GM999">
            <v>57159.65625</v>
          </cell>
          <cell r="GN999">
            <v>57159.65625</v>
          </cell>
          <cell r="GO999">
            <v>57159.65625</v>
          </cell>
          <cell r="GP999">
            <v>57159.65625</v>
          </cell>
          <cell r="GQ999">
            <v>57159.65625</v>
          </cell>
          <cell r="GR999">
            <v>57159.65625</v>
          </cell>
          <cell r="GS999">
            <v>57159.65625</v>
          </cell>
          <cell r="GT999">
            <v>57159.65625</v>
          </cell>
          <cell r="GU999">
            <v>57159.65625</v>
          </cell>
          <cell r="GV999">
            <v>57159.65625</v>
          </cell>
          <cell r="GW999">
            <v>0</v>
          </cell>
          <cell r="GX999">
            <v>57159.65625</v>
          </cell>
          <cell r="GY999">
            <v>57159.65625</v>
          </cell>
          <cell r="GZ999">
            <v>57159.65625</v>
          </cell>
          <cell r="HA999">
            <v>57159.65625</v>
          </cell>
          <cell r="HB999">
            <v>57159.65625</v>
          </cell>
          <cell r="HC999">
            <v>57159.65625</v>
          </cell>
          <cell r="HD999">
            <v>57159.65625</v>
          </cell>
          <cell r="HE999">
            <v>57159.65625</v>
          </cell>
          <cell r="HF999">
            <v>57159.65625</v>
          </cell>
          <cell r="HG999">
            <v>57159.65625</v>
          </cell>
          <cell r="HH999"/>
          <cell r="HI999"/>
          <cell r="HJ999">
            <v>0</v>
          </cell>
          <cell r="HK999">
            <v>0</v>
          </cell>
          <cell r="HL999">
            <v>0</v>
          </cell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U999"/>
          <cell r="HV999"/>
          <cell r="HW999"/>
          <cell r="HX999"/>
          <cell r="HY999"/>
          <cell r="HZ999"/>
          <cell r="IA999"/>
          <cell r="IB999"/>
          <cell r="IC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>
            <v>57159.65625</v>
          </cell>
          <cell r="IK999">
            <v>57159.65625</v>
          </cell>
          <cell r="IL999">
            <v>57159.65625</v>
          </cell>
          <cell r="IM999">
            <v>57159.65625</v>
          </cell>
          <cell r="IN999">
            <v>57159.65625</v>
          </cell>
          <cell r="IO999">
            <v>57159.65625</v>
          </cell>
          <cell r="IP999">
            <v>57159.65625</v>
          </cell>
          <cell r="IQ999">
            <v>57159.65625</v>
          </cell>
          <cell r="IR999"/>
          <cell r="IS999"/>
          <cell r="IT999"/>
          <cell r="IU999"/>
          <cell r="IV999"/>
          <cell r="IW999"/>
          <cell r="IX999"/>
          <cell r="IY999"/>
          <cell r="IZ999"/>
          <cell r="JA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>
            <v>57159.65625</v>
          </cell>
          <cell r="AK1000">
            <v>0</v>
          </cell>
          <cell r="AL1000">
            <v>57159.65625</v>
          </cell>
          <cell r="AM1000">
            <v>57159.65625</v>
          </cell>
          <cell r="AN1000">
            <v>57159.65625</v>
          </cell>
          <cell r="AO1000">
            <v>57159.65625</v>
          </cell>
          <cell r="AP1000">
            <v>57159.65625</v>
          </cell>
          <cell r="AQ1000">
            <v>57159.65625</v>
          </cell>
          <cell r="AR1000">
            <v>57159.65625</v>
          </cell>
          <cell r="AS1000">
            <v>57159.65625</v>
          </cell>
          <cell r="AT1000">
            <v>57159.65625</v>
          </cell>
          <cell r="AU1000">
            <v>57159.65625</v>
          </cell>
          <cell r="AV1000">
            <v>57159.65625</v>
          </cell>
          <cell r="AW1000">
            <v>57159.65625</v>
          </cell>
          <cell r="AX1000">
            <v>57159.65625</v>
          </cell>
          <cell r="AY1000">
            <v>57159.65625</v>
          </cell>
          <cell r="AZ1000">
            <v>57159.65625</v>
          </cell>
          <cell r="BA1000">
            <v>57159.65625</v>
          </cell>
          <cell r="BB1000">
            <v>57159.65625</v>
          </cell>
          <cell r="BC1000">
            <v>57159.65625</v>
          </cell>
          <cell r="BD1000">
            <v>57159.65625</v>
          </cell>
          <cell r="BE1000">
            <v>57159.65625</v>
          </cell>
          <cell r="BF1000">
            <v>57159.65625</v>
          </cell>
          <cell r="BG1000">
            <v>57159.65625</v>
          </cell>
          <cell r="BH1000">
            <v>57159.65625</v>
          </cell>
          <cell r="BI1000">
            <v>57159.65625</v>
          </cell>
          <cell r="BJ1000">
            <v>57159.65625</v>
          </cell>
          <cell r="BK1000">
            <v>57159.65625</v>
          </cell>
          <cell r="BL1000">
            <v>57159.65625</v>
          </cell>
          <cell r="BM1000">
            <v>57159.65625</v>
          </cell>
          <cell r="BN1000">
            <v>57159.65625</v>
          </cell>
          <cell r="BO1000">
            <v>57159.65625</v>
          </cell>
          <cell r="BP1000">
            <v>57159.65625</v>
          </cell>
          <cell r="BQ1000">
            <v>57159.65625</v>
          </cell>
          <cell r="BR1000">
            <v>57159.65625</v>
          </cell>
          <cell r="BS1000">
            <v>57159.65625</v>
          </cell>
          <cell r="BT1000">
            <v>57159.65625</v>
          </cell>
          <cell r="BU1000">
            <v>57159.65625</v>
          </cell>
          <cell r="BV1000">
            <v>57159.65625</v>
          </cell>
          <cell r="BW1000">
            <v>57159.65625</v>
          </cell>
          <cell r="BX1000">
            <v>57159.65625</v>
          </cell>
          <cell r="BY1000">
            <v>57159.65625</v>
          </cell>
          <cell r="BZ1000">
            <v>57159.65625</v>
          </cell>
          <cell r="CA1000">
            <v>57159.65625</v>
          </cell>
          <cell r="CB1000">
            <v>57159.65625</v>
          </cell>
          <cell r="CC1000">
            <v>57159.65625</v>
          </cell>
          <cell r="CD1000">
            <v>57159.65625</v>
          </cell>
          <cell r="CE1000">
            <v>57159.65625</v>
          </cell>
          <cell r="CF1000">
            <v>57159.65625</v>
          </cell>
          <cell r="CG1000">
            <v>57159.65625</v>
          </cell>
          <cell r="CH1000">
            <v>57159.65625</v>
          </cell>
          <cell r="CI1000">
            <v>57159.65625</v>
          </cell>
          <cell r="CJ1000">
            <v>57159.65625</v>
          </cell>
          <cell r="CK1000">
            <v>57159.65625</v>
          </cell>
          <cell r="CL1000">
            <v>57159.65625</v>
          </cell>
          <cell r="CM1000">
            <v>57159.65625</v>
          </cell>
          <cell r="CN1000">
            <v>57159.65625</v>
          </cell>
          <cell r="CO1000">
            <v>57159.65625</v>
          </cell>
          <cell r="CP1000">
            <v>57159.65625</v>
          </cell>
          <cell r="CQ1000">
            <v>57159.65625</v>
          </cell>
          <cell r="CR1000">
            <v>57159.65625</v>
          </cell>
          <cell r="CS1000">
            <v>57159.65625</v>
          </cell>
          <cell r="CT1000">
            <v>57159.65625</v>
          </cell>
          <cell r="CU1000">
            <v>57159.65625</v>
          </cell>
          <cell r="CV1000">
            <v>57159.65625</v>
          </cell>
          <cell r="CW1000">
            <v>57159.65625</v>
          </cell>
          <cell r="CX1000">
            <v>57159.65625</v>
          </cell>
          <cell r="CY1000">
            <v>57159.65625</v>
          </cell>
          <cell r="CZ1000">
            <v>57159.65625</v>
          </cell>
          <cell r="DA1000">
            <v>57159.65625</v>
          </cell>
          <cell r="DB1000">
            <v>57159.65625</v>
          </cell>
          <cell r="DC1000">
            <v>57159.65625</v>
          </cell>
          <cell r="DD1000">
            <v>57159.65625</v>
          </cell>
          <cell r="DE1000">
            <v>57159.65625</v>
          </cell>
          <cell r="DF1000">
            <v>57159.65625</v>
          </cell>
          <cell r="DG1000">
            <v>57159.65625</v>
          </cell>
          <cell r="DH1000">
            <v>57159.65625</v>
          </cell>
          <cell r="DI1000">
            <v>57159.65625</v>
          </cell>
          <cell r="DJ1000">
            <v>57159.65625</v>
          </cell>
          <cell r="DK1000">
            <v>57159.65625</v>
          </cell>
          <cell r="DL1000">
            <v>57159.65625</v>
          </cell>
          <cell r="DM1000">
            <v>57159.65625</v>
          </cell>
          <cell r="DN1000">
            <v>57159.65625</v>
          </cell>
          <cell r="DO1000">
            <v>57159.65625</v>
          </cell>
          <cell r="DP1000">
            <v>57159.65625</v>
          </cell>
          <cell r="DQ1000">
            <v>57159.65625</v>
          </cell>
          <cell r="DR1000">
            <v>57159.65625</v>
          </cell>
          <cell r="DS1000">
            <v>57159.65625</v>
          </cell>
          <cell r="DT1000">
            <v>57159.65625</v>
          </cell>
          <cell r="DU1000">
            <v>57159.65625</v>
          </cell>
          <cell r="DV1000">
            <v>57159.65625</v>
          </cell>
          <cell r="DW1000">
            <v>57159.65625</v>
          </cell>
          <cell r="DX1000">
            <v>57159.65625</v>
          </cell>
          <cell r="DY1000">
            <v>57159.65625</v>
          </cell>
          <cell r="DZ1000">
            <v>57159.65625</v>
          </cell>
          <cell r="EA1000">
            <v>57159.65625</v>
          </cell>
          <cell r="EB1000">
            <v>57159.65625</v>
          </cell>
          <cell r="EC1000">
            <v>57159.65625</v>
          </cell>
          <cell r="ED1000">
            <v>57159.65625</v>
          </cell>
          <cell r="EE1000">
            <v>57159.65625</v>
          </cell>
          <cell r="EF1000">
            <v>57159.65625</v>
          </cell>
          <cell r="EG1000">
            <v>57159.65625</v>
          </cell>
          <cell r="EH1000">
            <v>57159.65625</v>
          </cell>
          <cell r="EI1000">
            <v>57159.65625</v>
          </cell>
          <cell r="EJ1000">
            <v>57159.65625</v>
          </cell>
          <cell r="EK1000">
            <v>57159.65625</v>
          </cell>
          <cell r="EL1000">
            <v>57159.65625</v>
          </cell>
          <cell r="EM1000">
            <v>57159.65625</v>
          </cell>
          <cell r="EN1000">
            <v>57159.65625</v>
          </cell>
          <cell r="EO1000">
            <v>57159.65625</v>
          </cell>
          <cell r="EP1000">
            <v>57159.65625</v>
          </cell>
          <cell r="EQ1000">
            <v>57159.65625</v>
          </cell>
          <cell r="ER1000">
            <v>57159.65625</v>
          </cell>
          <cell r="ES1000">
            <v>57159.65625</v>
          </cell>
          <cell r="ET1000">
            <v>57159.65625</v>
          </cell>
          <cell r="EU1000">
            <v>57159.65625</v>
          </cell>
          <cell r="EV1000">
            <v>57159.65625</v>
          </cell>
          <cell r="EW1000">
            <v>57159.65625</v>
          </cell>
          <cell r="EX1000">
            <v>57159.65625</v>
          </cell>
          <cell r="EY1000">
            <v>57159.65625</v>
          </cell>
          <cell r="EZ1000">
            <v>57159.65625</v>
          </cell>
          <cell r="FA1000">
            <v>57159.65625</v>
          </cell>
          <cell r="FB1000">
            <v>57159.65625</v>
          </cell>
          <cell r="FC1000">
            <v>57159.65625</v>
          </cell>
          <cell r="FD1000">
            <v>57159.65625</v>
          </cell>
          <cell r="FE1000">
            <v>57159.65625</v>
          </cell>
          <cell r="FF1000">
            <v>57159.65625</v>
          </cell>
          <cell r="FG1000">
            <v>57159.65625</v>
          </cell>
          <cell r="FH1000">
            <v>57159.65625</v>
          </cell>
          <cell r="FI1000">
            <v>57159.65625</v>
          </cell>
          <cell r="FJ1000">
            <v>57159.65625</v>
          </cell>
          <cell r="FK1000">
            <v>57159.65625</v>
          </cell>
          <cell r="FL1000">
            <v>57159.65625</v>
          </cell>
          <cell r="FM1000">
            <v>57159.65625</v>
          </cell>
          <cell r="FN1000">
            <v>57159.65625</v>
          </cell>
          <cell r="FO1000">
            <v>57159.65625</v>
          </cell>
          <cell r="FP1000">
            <v>57159.65625</v>
          </cell>
          <cell r="FQ1000">
            <v>57159.65625</v>
          </cell>
          <cell r="FR1000">
            <v>57159.65625</v>
          </cell>
          <cell r="FS1000">
            <v>57159.65625</v>
          </cell>
          <cell r="FT1000">
            <v>57159.65625</v>
          </cell>
          <cell r="FU1000">
            <v>57159.65625</v>
          </cell>
          <cell r="FV1000">
            <v>57159.65625</v>
          </cell>
          <cell r="FW1000">
            <v>57159.65625</v>
          </cell>
          <cell r="FX1000">
            <v>57159.65625</v>
          </cell>
          <cell r="FY1000">
            <v>57159.65625</v>
          </cell>
          <cell r="FZ1000">
            <v>57159.65625</v>
          </cell>
          <cell r="GA1000">
            <v>57159.65625</v>
          </cell>
          <cell r="GB1000">
            <v>57159.65625</v>
          </cell>
          <cell r="GC1000">
            <v>57159.65625</v>
          </cell>
          <cell r="GD1000">
            <v>57159.65625</v>
          </cell>
          <cell r="GE1000">
            <v>57159.65625</v>
          </cell>
          <cell r="GF1000">
            <v>57159.65625</v>
          </cell>
          <cell r="GG1000">
            <v>57159.65625</v>
          </cell>
          <cell r="GH1000">
            <v>57159.65625</v>
          </cell>
          <cell r="GI1000">
            <v>57159.65625</v>
          </cell>
          <cell r="GJ1000">
            <v>57159.65625</v>
          </cell>
          <cell r="GK1000">
            <v>57159.65625</v>
          </cell>
          <cell r="GL1000">
            <v>57159.65625</v>
          </cell>
          <cell r="GM1000">
            <v>57159.65625</v>
          </cell>
          <cell r="GN1000">
            <v>57159.65625</v>
          </cell>
          <cell r="GO1000">
            <v>57159.65625</v>
          </cell>
          <cell r="GP1000">
            <v>57159.65625</v>
          </cell>
          <cell r="GQ1000">
            <v>57159.65625</v>
          </cell>
          <cell r="GR1000">
            <v>57159.65625</v>
          </cell>
          <cell r="GS1000">
            <v>57159.65625</v>
          </cell>
          <cell r="GT1000">
            <v>57159.65625</v>
          </cell>
          <cell r="GU1000">
            <v>57159.65625</v>
          </cell>
          <cell r="GV1000">
            <v>57159.65625</v>
          </cell>
          <cell r="GW1000">
            <v>0</v>
          </cell>
          <cell r="GX1000">
            <v>57159.65625</v>
          </cell>
          <cell r="GY1000">
            <v>57159.65625</v>
          </cell>
          <cell r="GZ1000">
            <v>57159.65625</v>
          </cell>
          <cell r="HA1000">
            <v>57159.65625</v>
          </cell>
          <cell r="HB1000">
            <v>57159.65625</v>
          </cell>
          <cell r="HC1000">
            <v>57159.65625</v>
          </cell>
          <cell r="HD1000">
            <v>57159.65625</v>
          </cell>
          <cell r="HE1000">
            <v>57159.65625</v>
          </cell>
          <cell r="HF1000">
            <v>57159.65625</v>
          </cell>
          <cell r="HG1000">
            <v>57159.65625</v>
          </cell>
          <cell r="HH1000"/>
          <cell r="HI1000"/>
          <cell r="HJ1000">
            <v>0</v>
          </cell>
          <cell r="HK1000">
            <v>0</v>
          </cell>
          <cell r="HL1000">
            <v>0</v>
          </cell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U1000"/>
          <cell r="HV1000"/>
          <cell r="HW1000"/>
          <cell r="HX1000"/>
          <cell r="HY1000"/>
          <cell r="HZ1000"/>
          <cell r="IA1000"/>
          <cell r="IB1000"/>
          <cell r="IC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>
            <v>57159.65625</v>
          </cell>
          <cell r="IK1000">
            <v>57159.65625</v>
          </cell>
          <cell r="IL1000">
            <v>57159.65625</v>
          </cell>
          <cell r="IM1000">
            <v>57159.65625</v>
          </cell>
          <cell r="IN1000">
            <v>57159.65625</v>
          </cell>
          <cell r="IO1000">
            <v>57159.65625</v>
          </cell>
          <cell r="IP1000">
            <v>57159.65625</v>
          </cell>
          <cell r="IQ1000">
            <v>57159.65625</v>
          </cell>
          <cell r="IR1000"/>
          <cell r="IS1000"/>
          <cell r="IT1000"/>
          <cell r="IU1000"/>
          <cell r="IV1000"/>
          <cell r="IW1000"/>
          <cell r="IX1000"/>
          <cell r="IY1000"/>
          <cell r="IZ1000"/>
          <cell r="JA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>
            <v>57159.65625</v>
          </cell>
          <cell r="AK1001">
            <v>0</v>
          </cell>
          <cell r="AL1001">
            <v>57159.65625</v>
          </cell>
          <cell r="AM1001">
            <v>57159.65625</v>
          </cell>
          <cell r="AN1001">
            <v>57159.65625</v>
          </cell>
          <cell r="AO1001">
            <v>57159.65625</v>
          </cell>
          <cell r="AP1001">
            <v>57159.65625</v>
          </cell>
          <cell r="AQ1001">
            <v>57159.65625</v>
          </cell>
          <cell r="AR1001">
            <v>57159.65625</v>
          </cell>
          <cell r="AS1001">
            <v>57159.65625</v>
          </cell>
          <cell r="AT1001">
            <v>57159.65625</v>
          </cell>
          <cell r="AU1001">
            <v>57159.65625</v>
          </cell>
          <cell r="AV1001">
            <v>57159.65625</v>
          </cell>
          <cell r="AW1001">
            <v>57159.65625</v>
          </cell>
          <cell r="AX1001">
            <v>57159.65625</v>
          </cell>
          <cell r="AY1001">
            <v>57159.65625</v>
          </cell>
          <cell r="AZ1001">
            <v>57159.65625</v>
          </cell>
          <cell r="BA1001">
            <v>57159.65625</v>
          </cell>
          <cell r="BB1001">
            <v>57159.65625</v>
          </cell>
          <cell r="BC1001">
            <v>57159.65625</v>
          </cell>
          <cell r="BD1001">
            <v>57159.65625</v>
          </cell>
          <cell r="BE1001">
            <v>57159.65625</v>
          </cell>
          <cell r="BF1001">
            <v>57159.65625</v>
          </cell>
          <cell r="BG1001">
            <v>57159.65625</v>
          </cell>
          <cell r="BH1001">
            <v>57159.65625</v>
          </cell>
          <cell r="BI1001">
            <v>57159.65625</v>
          </cell>
          <cell r="BJ1001">
            <v>57159.65625</v>
          </cell>
          <cell r="BK1001">
            <v>57159.65625</v>
          </cell>
          <cell r="BL1001">
            <v>57159.65625</v>
          </cell>
          <cell r="BM1001">
            <v>57159.65625</v>
          </cell>
          <cell r="BN1001">
            <v>57159.65625</v>
          </cell>
          <cell r="BO1001">
            <v>57159.65625</v>
          </cell>
          <cell r="BP1001">
            <v>57159.65625</v>
          </cell>
          <cell r="BQ1001">
            <v>57159.65625</v>
          </cell>
          <cell r="BR1001">
            <v>57159.65625</v>
          </cell>
          <cell r="BS1001">
            <v>57159.65625</v>
          </cell>
          <cell r="BT1001">
            <v>57159.65625</v>
          </cell>
          <cell r="BU1001">
            <v>57159.65625</v>
          </cell>
          <cell r="BV1001">
            <v>57159.65625</v>
          </cell>
          <cell r="BW1001">
            <v>57159.65625</v>
          </cell>
          <cell r="BX1001">
            <v>57159.65625</v>
          </cell>
          <cell r="BY1001">
            <v>57159.65625</v>
          </cell>
          <cell r="BZ1001">
            <v>57159.65625</v>
          </cell>
          <cell r="CA1001">
            <v>57159.65625</v>
          </cell>
          <cell r="CB1001">
            <v>57159.65625</v>
          </cell>
          <cell r="CC1001">
            <v>57159.65625</v>
          </cell>
          <cell r="CD1001">
            <v>57159.65625</v>
          </cell>
          <cell r="CE1001">
            <v>57159.65625</v>
          </cell>
          <cell r="CF1001">
            <v>57159.65625</v>
          </cell>
          <cell r="CG1001">
            <v>57159.65625</v>
          </cell>
          <cell r="CH1001">
            <v>57159.65625</v>
          </cell>
          <cell r="CI1001">
            <v>57159.65625</v>
          </cell>
          <cell r="CJ1001">
            <v>57159.65625</v>
          </cell>
          <cell r="CK1001">
            <v>57159.65625</v>
          </cell>
          <cell r="CL1001">
            <v>57159.65625</v>
          </cell>
          <cell r="CM1001">
            <v>57159.65625</v>
          </cell>
          <cell r="CN1001">
            <v>57159.65625</v>
          </cell>
          <cell r="CO1001">
            <v>57159.65625</v>
          </cell>
          <cell r="CP1001">
            <v>57159.65625</v>
          </cell>
          <cell r="CQ1001">
            <v>57159.65625</v>
          </cell>
          <cell r="CR1001">
            <v>57159.65625</v>
          </cell>
          <cell r="CS1001">
            <v>57159.65625</v>
          </cell>
          <cell r="CT1001">
            <v>57159.65625</v>
          </cell>
          <cell r="CU1001">
            <v>57159.65625</v>
          </cell>
          <cell r="CV1001">
            <v>57159.65625</v>
          </cell>
          <cell r="CW1001">
            <v>57159.65625</v>
          </cell>
          <cell r="CX1001">
            <v>57159.65625</v>
          </cell>
          <cell r="CY1001">
            <v>57159.65625</v>
          </cell>
          <cell r="CZ1001">
            <v>57159.65625</v>
          </cell>
          <cell r="DA1001">
            <v>57159.65625</v>
          </cell>
          <cell r="DB1001">
            <v>57159.65625</v>
          </cell>
          <cell r="DC1001">
            <v>57159.65625</v>
          </cell>
          <cell r="DD1001">
            <v>57159.65625</v>
          </cell>
          <cell r="DE1001">
            <v>57159.65625</v>
          </cell>
          <cell r="DF1001">
            <v>57159.65625</v>
          </cell>
          <cell r="DG1001">
            <v>57159.65625</v>
          </cell>
          <cell r="DH1001">
            <v>57159.65625</v>
          </cell>
          <cell r="DI1001">
            <v>57159.65625</v>
          </cell>
          <cell r="DJ1001">
            <v>57159.65625</v>
          </cell>
          <cell r="DK1001">
            <v>57159.65625</v>
          </cell>
          <cell r="DL1001">
            <v>57159.65625</v>
          </cell>
          <cell r="DM1001">
            <v>57159.65625</v>
          </cell>
          <cell r="DN1001">
            <v>57159.65625</v>
          </cell>
          <cell r="DO1001">
            <v>57159.65625</v>
          </cell>
          <cell r="DP1001">
            <v>57159.65625</v>
          </cell>
          <cell r="DQ1001">
            <v>57159.65625</v>
          </cell>
          <cell r="DR1001">
            <v>57159.65625</v>
          </cell>
          <cell r="DS1001">
            <v>57159.65625</v>
          </cell>
          <cell r="DT1001">
            <v>57159.65625</v>
          </cell>
          <cell r="DU1001">
            <v>57159.65625</v>
          </cell>
          <cell r="DV1001">
            <v>57159.65625</v>
          </cell>
          <cell r="DW1001">
            <v>57159.65625</v>
          </cell>
          <cell r="DX1001">
            <v>57159.65625</v>
          </cell>
          <cell r="DY1001">
            <v>57159.65625</v>
          </cell>
          <cell r="DZ1001">
            <v>57159.65625</v>
          </cell>
          <cell r="EA1001">
            <v>57159.65625</v>
          </cell>
          <cell r="EB1001">
            <v>57159.65625</v>
          </cell>
          <cell r="EC1001">
            <v>57159.65625</v>
          </cell>
          <cell r="ED1001">
            <v>57159.65625</v>
          </cell>
          <cell r="EE1001">
            <v>57159.65625</v>
          </cell>
          <cell r="EF1001">
            <v>57159.65625</v>
          </cell>
          <cell r="EG1001">
            <v>57159.65625</v>
          </cell>
          <cell r="EH1001">
            <v>57159.65625</v>
          </cell>
          <cell r="EI1001">
            <v>57159.65625</v>
          </cell>
          <cell r="EJ1001">
            <v>57159.65625</v>
          </cell>
          <cell r="EK1001">
            <v>57159.65625</v>
          </cell>
          <cell r="EL1001">
            <v>57159.65625</v>
          </cell>
          <cell r="EM1001">
            <v>57159.65625</v>
          </cell>
          <cell r="EN1001">
            <v>57159.65625</v>
          </cell>
          <cell r="EO1001">
            <v>57159.65625</v>
          </cell>
          <cell r="EP1001">
            <v>57159.65625</v>
          </cell>
          <cell r="EQ1001">
            <v>57159.65625</v>
          </cell>
          <cell r="ER1001">
            <v>57159.65625</v>
          </cell>
          <cell r="ES1001">
            <v>57159.65625</v>
          </cell>
          <cell r="ET1001">
            <v>57159.65625</v>
          </cell>
          <cell r="EU1001">
            <v>57159.65625</v>
          </cell>
          <cell r="EV1001">
            <v>57159.65625</v>
          </cell>
          <cell r="EW1001">
            <v>57159.65625</v>
          </cell>
          <cell r="EX1001">
            <v>57159.65625</v>
          </cell>
          <cell r="EY1001">
            <v>57159.65625</v>
          </cell>
          <cell r="EZ1001">
            <v>57159.65625</v>
          </cell>
          <cell r="FA1001">
            <v>57159.65625</v>
          </cell>
          <cell r="FB1001">
            <v>57159.65625</v>
          </cell>
          <cell r="FC1001">
            <v>57159.65625</v>
          </cell>
          <cell r="FD1001">
            <v>57159.65625</v>
          </cell>
          <cell r="FE1001">
            <v>57159.65625</v>
          </cell>
          <cell r="FF1001">
            <v>57159.65625</v>
          </cell>
          <cell r="FG1001">
            <v>57159.65625</v>
          </cell>
          <cell r="FH1001">
            <v>57159.65625</v>
          </cell>
          <cell r="FI1001">
            <v>57159.65625</v>
          </cell>
          <cell r="FJ1001">
            <v>57159.65625</v>
          </cell>
          <cell r="FK1001">
            <v>57159.65625</v>
          </cell>
          <cell r="FL1001">
            <v>57159.65625</v>
          </cell>
          <cell r="FM1001">
            <v>57159.65625</v>
          </cell>
          <cell r="FN1001">
            <v>57159.65625</v>
          </cell>
          <cell r="FO1001">
            <v>57159.65625</v>
          </cell>
          <cell r="FP1001">
            <v>57159.65625</v>
          </cell>
          <cell r="FQ1001">
            <v>57159.65625</v>
          </cell>
          <cell r="FR1001">
            <v>57159.65625</v>
          </cell>
          <cell r="FS1001">
            <v>57159.65625</v>
          </cell>
          <cell r="FT1001">
            <v>57159.65625</v>
          </cell>
          <cell r="FU1001">
            <v>57159.65625</v>
          </cell>
          <cell r="FV1001">
            <v>57159.65625</v>
          </cell>
          <cell r="FW1001">
            <v>57159.65625</v>
          </cell>
          <cell r="FX1001">
            <v>57159.65625</v>
          </cell>
          <cell r="FY1001">
            <v>57159.65625</v>
          </cell>
          <cell r="FZ1001">
            <v>57159.65625</v>
          </cell>
          <cell r="GA1001">
            <v>57159.65625</v>
          </cell>
          <cell r="GB1001">
            <v>57159.65625</v>
          </cell>
          <cell r="GC1001">
            <v>57159.65625</v>
          </cell>
          <cell r="GD1001">
            <v>57159.65625</v>
          </cell>
          <cell r="GE1001">
            <v>57159.65625</v>
          </cell>
          <cell r="GF1001">
            <v>57159.65625</v>
          </cell>
          <cell r="GG1001">
            <v>57159.65625</v>
          </cell>
          <cell r="GH1001">
            <v>57159.65625</v>
          </cell>
          <cell r="GI1001">
            <v>57159.65625</v>
          </cell>
          <cell r="GJ1001">
            <v>57159.65625</v>
          </cell>
          <cell r="GK1001">
            <v>57159.65625</v>
          </cell>
          <cell r="GL1001">
            <v>57159.65625</v>
          </cell>
          <cell r="GM1001">
            <v>57159.65625</v>
          </cell>
          <cell r="GN1001">
            <v>57159.65625</v>
          </cell>
          <cell r="GO1001">
            <v>57159.65625</v>
          </cell>
          <cell r="GP1001">
            <v>57159.65625</v>
          </cell>
          <cell r="GQ1001">
            <v>57159.65625</v>
          </cell>
          <cell r="GR1001">
            <v>57159.65625</v>
          </cell>
          <cell r="GS1001">
            <v>57159.65625</v>
          </cell>
          <cell r="GT1001">
            <v>57159.65625</v>
          </cell>
          <cell r="GU1001">
            <v>57159.65625</v>
          </cell>
          <cell r="GV1001">
            <v>57159.65625</v>
          </cell>
          <cell r="GW1001">
            <v>0</v>
          </cell>
          <cell r="GX1001">
            <v>57159.65625</v>
          </cell>
          <cell r="GY1001">
            <v>57159.65625</v>
          </cell>
          <cell r="GZ1001">
            <v>57159.65625</v>
          </cell>
          <cell r="HA1001">
            <v>57159.65625</v>
          </cell>
          <cell r="HB1001">
            <v>57159.65625</v>
          </cell>
          <cell r="HC1001">
            <v>57159.65625</v>
          </cell>
          <cell r="HD1001">
            <v>57159.65625</v>
          </cell>
          <cell r="HE1001">
            <v>57159.65625</v>
          </cell>
          <cell r="HF1001">
            <v>57159.65625</v>
          </cell>
          <cell r="HG1001">
            <v>57159.65625</v>
          </cell>
          <cell r="HH1001"/>
          <cell r="HI1001"/>
          <cell r="HJ1001">
            <v>0</v>
          </cell>
          <cell r="HK1001">
            <v>0</v>
          </cell>
          <cell r="HL1001">
            <v>0</v>
          </cell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U1001"/>
          <cell r="HV1001"/>
          <cell r="HW1001"/>
          <cell r="HX1001"/>
          <cell r="HY1001"/>
          <cell r="HZ1001"/>
          <cell r="IA1001"/>
          <cell r="IB1001"/>
          <cell r="IC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>
            <v>57159.65625</v>
          </cell>
          <cell r="IK1001">
            <v>57159.65625</v>
          </cell>
          <cell r="IL1001">
            <v>57159.65625</v>
          </cell>
          <cell r="IM1001">
            <v>57159.65625</v>
          </cell>
          <cell r="IN1001">
            <v>57159.65625</v>
          </cell>
          <cell r="IO1001">
            <v>57159.65625</v>
          </cell>
          <cell r="IP1001">
            <v>57159.65625</v>
          </cell>
          <cell r="IQ1001">
            <v>57159.65625</v>
          </cell>
          <cell r="IR1001"/>
          <cell r="IS1001"/>
          <cell r="IT1001"/>
          <cell r="IU1001"/>
          <cell r="IV1001"/>
          <cell r="IW1001"/>
          <cell r="IX1001"/>
          <cell r="IY1001"/>
          <cell r="IZ1001"/>
          <cell r="JA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>
            <v>57159.65625</v>
          </cell>
          <cell r="AK1002">
            <v>0</v>
          </cell>
          <cell r="AL1002">
            <v>57159.65625</v>
          </cell>
          <cell r="AM1002">
            <v>57159.65625</v>
          </cell>
          <cell r="AN1002">
            <v>57159.65625</v>
          </cell>
          <cell r="AO1002">
            <v>57159.65625</v>
          </cell>
          <cell r="AP1002">
            <v>57159.65625</v>
          </cell>
          <cell r="AQ1002">
            <v>57159.65625</v>
          </cell>
          <cell r="AR1002">
            <v>57159.65625</v>
          </cell>
          <cell r="AS1002">
            <v>57159.65625</v>
          </cell>
          <cell r="AT1002">
            <v>57159.65625</v>
          </cell>
          <cell r="AU1002">
            <v>57159.65625</v>
          </cell>
          <cell r="AV1002">
            <v>57159.65625</v>
          </cell>
          <cell r="AW1002">
            <v>57159.65625</v>
          </cell>
          <cell r="AX1002">
            <v>57159.65625</v>
          </cell>
          <cell r="AY1002">
            <v>57159.65625</v>
          </cell>
          <cell r="AZ1002">
            <v>57159.65625</v>
          </cell>
          <cell r="BA1002">
            <v>57159.65625</v>
          </cell>
          <cell r="BB1002">
            <v>57159.65625</v>
          </cell>
          <cell r="BC1002">
            <v>57159.65625</v>
          </cell>
          <cell r="BD1002">
            <v>57159.65625</v>
          </cell>
          <cell r="BE1002">
            <v>57159.65625</v>
          </cell>
          <cell r="BF1002">
            <v>57159.65625</v>
          </cell>
          <cell r="BG1002">
            <v>57159.65625</v>
          </cell>
          <cell r="BH1002">
            <v>57159.65625</v>
          </cell>
          <cell r="BI1002">
            <v>57159.65625</v>
          </cell>
          <cell r="BJ1002">
            <v>57159.65625</v>
          </cell>
          <cell r="BK1002">
            <v>57159.65625</v>
          </cell>
          <cell r="BL1002">
            <v>57159.65625</v>
          </cell>
          <cell r="BM1002">
            <v>57159.65625</v>
          </cell>
          <cell r="BN1002">
            <v>57159.65625</v>
          </cell>
          <cell r="BO1002">
            <v>57159.65625</v>
          </cell>
          <cell r="BP1002">
            <v>57159.65625</v>
          </cell>
          <cell r="BQ1002">
            <v>57159.65625</v>
          </cell>
          <cell r="BR1002">
            <v>57159.65625</v>
          </cell>
          <cell r="BS1002">
            <v>57159.65625</v>
          </cell>
          <cell r="BT1002">
            <v>57159.65625</v>
          </cell>
          <cell r="BU1002">
            <v>57159.65625</v>
          </cell>
          <cell r="BV1002">
            <v>57159.65625</v>
          </cell>
          <cell r="BW1002">
            <v>57159.65625</v>
          </cell>
          <cell r="BX1002">
            <v>57159.65625</v>
          </cell>
          <cell r="BY1002">
            <v>57159.65625</v>
          </cell>
          <cell r="BZ1002">
            <v>57159.65625</v>
          </cell>
          <cell r="CA1002">
            <v>57159.65625</v>
          </cell>
          <cell r="CB1002">
            <v>57159.65625</v>
          </cell>
          <cell r="CC1002">
            <v>57159.65625</v>
          </cell>
          <cell r="CD1002">
            <v>57159.65625</v>
          </cell>
          <cell r="CE1002">
            <v>57159.65625</v>
          </cell>
          <cell r="CF1002">
            <v>57159.65625</v>
          </cell>
          <cell r="CG1002">
            <v>57159.65625</v>
          </cell>
          <cell r="CH1002">
            <v>57159.65625</v>
          </cell>
          <cell r="CI1002">
            <v>57159.65625</v>
          </cell>
          <cell r="CJ1002">
            <v>57159.65625</v>
          </cell>
          <cell r="CK1002">
            <v>57159.65625</v>
          </cell>
          <cell r="CL1002">
            <v>57159.65625</v>
          </cell>
          <cell r="CM1002">
            <v>57159.65625</v>
          </cell>
          <cell r="CN1002">
            <v>57159.65625</v>
          </cell>
          <cell r="CO1002">
            <v>57159.65625</v>
          </cell>
          <cell r="CP1002">
            <v>57159.65625</v>
          </cell>
          <cell r="CQ1002">
            <v>57159.65625</v>
          </cell>
          <cell r="CR1002">
            <v>57159.65625</v>
          </cell>
          <cell r="CS1002">
            <v>57159.65625</v>
          </cell>
          <cell r="CT1002">
            <v>57159.65625</v>
          </cell>
          <cell r="CU1002">
            <v>57159.65625</v>
          </cell>
          <cell r="CV1002">
            <v>57159.65625</v>
          </cell>
          <cell r="CW1002">
            <v>57159.65625</v>
          </cell>
          <cell r="CX1002">
            <v>57159.65625</v>
          </cell>
          <cell r="CY1002">
            <v>57159.65625</v>
          </cell>
          <cell r="CZ1002">
            <v>57159.65625</v>
          </cell>
          <cell r="DA1002">
            <v>57159.65625</v>
          </cell>
          <cell r="DB1002">
            <v>57159.65625</v>
          </cell>
          <cell r="DC1002">
            <v>57159.65625</v>
          </cell>
          <cell r="DD1002">
            <v>57159.65625</v>
          </cell>
          <cell r="DE1002">
            <v>57159.65625</v>
          </cell>
          <cell r="DF1002">
            <v>57159.65625</v>
          </cell>
          <cell r="DG1002">
            <v>57159.65625</v>
          </cell>
          <cell r="DH1002">
            <v>57159.65625</v>
          </cell>
          <cell r="DI1002">
            <v>57159.65625</v>
          </cell>
          <cell r="DJ1002">
            <v>57159.65625</v>
          </cell>
          <cell r="DK1002">
            <v>57159.65625</v>
          </cell>
          <cell r="DL1002">
            <v>57159.65625</v>
          </cell>
          <cell r="DM1002">
            <v>57159.65625</v>
          </cell>
          <cell r="DN1002">
            <v>57159.65625</v>
          </cell>
          <cell r="DO1002">
            <v>57159.65625</v>
          </cell>
          <cell r="DP1002">
            <v>57159.65625</v>
          </cell>
          <cell r="DQ1002">
            <v>57159.65625</v>
          </cell>
          <cell r="DR1002">
            <v>57159.65625</v>
          </cell>
          <cell r="DS1002">
            <v>57159.65625</v>
          </cell>
          <cell r="DT1002">
            <v>57159.65625</v>
          </cell>
          <cell r="DU1002">
            <v>57159.65625</v>
          </cell>
          <cell r="DV1002">
            <v>57159.65625</v>
          </cell>
          <cell r="DW1002">
            <v>57159.65625</v>
          </cell>
          <cell r="DX1002">
            <v>57159.65625</v>
          </cell>
          <cell r="DY1002">
            <v>57159.65625</v>
          </cell>
          <cell r="DZ1002">
            <v>57159.65625</v>
          </cell>
          <cell r="EA1002">
            <v>57159.65625</v>
          </cell>
          <cell r="EB1002">
            <v>57159.65625</v>
          </cell>
          <cell r="EC1002">
            <v>57159.65625</v>
          </cell>
          <cell r="ED1002">
            <v>57159.65625</v>
          </cell>
          <cell r="EE1002">
            <v>57159.65625</v>
          </cell>
          <cell r="EF1002">
            <v>57159.65625</v>
          </cell>
          <cell r="EG1002">
            <v>57159.65625</v>
          </cell>
          <cell r="EH1002">
            <v>57159.65625</v>
          </cell>
          <cell r="EI1002">
            <v>57159.65625</v>
          </cell>
          <cell r="EJ1002">
            <v>57159.65625</v>
          </cell>
          <cell r="EK1002">
            <v>57159.65625</v>
          </cell>
          <cell r="EL1002">
            <v>57159.65625</v>
          </cell>
          <cell r="EM1002">
            <v>57159.65625</v>
          </cell>
          <cell r="EN1002">
            <v>57159.65625</v>
          </cell>
          <cell r="EO1002">
            <v>57159.65625</v>
          </cell>
          <cell r="EP1002">
            <v>57159.65625</v>
          </cell>
          <cell r="EQ1002">
            <v>57159.65625</v>
          </cell>
          <cell r="ER1002">
            <v>57159.65625</v>
          </cell>
          <cell r="ES1002">
            <v>57159.65625</v>
          </cell>
          <cell r="ET1002">
            <v>57159.65625</v>
          </cell>
          <cell r="EU1002">
            <v>57159.65625</v>
          </cell>
          <cell r="EV1002">
            <v>57159.65625</v>
          </cell>
          <cell r="EW1002">
            <v>57159.65625</v>
          </cell>
          <cell r="EX1002">
            <v>57159.65625</v>
          </cell>
          <cell r="EY1002">
            <v>57159.65625</v>
          </cell>
          <cell r="EZ1002">
            <v>57159.65625</v>
          </cell>
          <cell r="FA1002">
            <v>57159.65625</v>
          </cell>
          <cell r="FB1002">
            <v>57159.65625</v>
          </cell>
          <cell r="FC1002">
            <v>57159.65625</v>
          </cell>
          <cell r="FD1002">
            <v>57159.65625</v>
          </cell>
          <cell r="FE1002">
            <v>57159.65625</v>
          </cell>
          <cell r="FF1002">
            <v>57159.65625</v>
          </cell>
          <cell r="FG1002">
            <v>57159.65625</v>
          </cell>
          <cell r="FH1002">
            <v>57159.65625</v>
          </cell>
          <cell r="FI1002">
            <v>57159.65625</v>
          </cell>
          <cell r="FJ1002">
            <v>57159.65625</v>
          </cell>
          <cell r="FK1002">
            <v>57159.65625</v>
          </cell>
          <cell r="FL1002">
            <v>57159.65625</v>
          </cell>
          <cell r="FM1002">
            <v>57159.65625</v>
          </cell>
          <cell r="FN1002">
            <v>57159.65625</v>
          </cell>
          <cell r="FO1002">
            <v>57159.65625</v>
          </cell>
          <cell r="FP1002">
            <v>57159.65625</v>
          </cell>
          <cell r="FQ1002">
            <v>57159.65625</v>
          </cell>
          <cell r="FR1002">
            <v>57159.65625</v>
          </cell>
          <cell r="FS1002">
            <v>57159.65625</v>
          </cell>
          <cell r="FT1002">
            <v>57159.65625</v>
          </cell>
          <cell r="FU1002">
            <v>57159.65625</v>
          </cell>
          <cell r="FV1002">
            <v>57159.65625</v>
          </cell>
          <cell r="FW1002">
            <v>57159.65625</v>
          </cell>
          <cell r="FX1002">
            <v>57159.65625</v>
          </cell>
          <cell r="FY1002">
            <v>57159.65625</v>
          </cell>
          <cell r="FZ1002">
            <v>57159.65625</v>
          </cell>
          <cell r="GA1002">
            <v>57159.65625</v>
          </cell>
          <cell r="GB1002">
            <v>57159.65625</v>
          </cell>
          <cell r="GC1002">
            <v>57159.65625</v>
          </cell>
          <cell r="GD1002">
            <v>57159.65625</v>
          </cell>
          <cell r="GE1002">
            <v>57159.65625</v>
          </cell>
          <cell r="GF1002">
            <v>57159.65625</v>
          </cell>
          <cell r="GG1002">
            <v>57159.65625</v>
          </cell>
          <cell r="GH1002">
            <v>57159.65625</v>
          </cell>
          <cell r="GI1002">
            <v>57159.65625</v>
          </cell>
          <cell r="GJ1002">
            <v>57159.65625</v>
          </cell>
          <cell r="GK1002">
            <v>57159.65625</v>
          </cell>
          <cell r="GL1002">
            <v>57159.65625</v>
          </cell>
          <cell r="GM1002">
            <v>57159.65625</v>
          </cell>
          <cell r="GN1002">
            <v>57159.65625</v>
          </cell>
          <cell r="GO1002">
            <v>57159.65625</v>
          </cell>
          <cell r="GP1002">
            <v>57159.65625</v>
          </cell>
          <cell r="GQ1002">
            <v>57159.65625</v>
          </cell>
          <cell r="GR1002">
            <v>57159.65625</v>
          </cell>
          <cell r="GS1002">
            <v>57159.65625</v>
          </cell>
          <cell r="GT1002">
            <v>57159.65625</v>
          </cell>
          <cell r="GU1002">
            <v>57159.65625</v>
          </cell>
          <cell r="GV1002">
            <v>57159.65625</v>
          </cell>
          <cell r="GW1002">
            <v>57159.65625</v>
          </cell>
          <cell r="GX1002">
            <v>57159.65625</v>
          </cell>
          <cell r="GY1002">
            <v>57159.65625</v>
          </cell>
          <cell r="GZ1002">
            <v>57159.65625</v>
          </cell>
          <cell r="HA1002">
            <v>57159.65625</v>
          </cell>
          <cell r="HB1002">
            <v>57159.65625</v>
          </cell>
          <cell r="HC1002">
            <v>57159.65625</v>
          </cell>
          <cell r="HD1002">
            <v>57159.65625</v>
          </cell>
          <cell r="HE1002">
            <v>57159.65625</v>
          </cell>
          <cell r="HF1002">
            <v>57159.65625</v>
          </cell>
          <cell r="HG1002">
            <v>57159.65625</v>
          </cell>
          <cell r="HH1002"/>
          <cell r="HI1002"/>
          <cell r="HJ1002">
            <v>0</v>
          </cell>
          <cell r="HK1002">
            <v>0</v>
          </cell>
          <cell r="HL1002">
            <v>0</v>
          </cell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U1002"/>
          <cell r="HV1002"/>
          <cell r="HW1002"/>
          <cell r="HX1002"/>
          <cell r="HY1002"/>
          <cell r="HZ1002"/>
          <cell r="IA1002"/>
          <cell r="IB1002"/>
          <cell r="IC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>
            <v>57159.65625</v>
          </cell>
          <cell r="IK1002">
            <v>57159.65625</v>
          </cell>
          <cell r="IL1002">
            <v>57159.65625</v>
          </cell>
          <cell r="IM1002">
            <v>57159.65625</v>
          </cell>
          <cell r="IN1002">
            <v>57159.65625</v>
          </cell>
          <cell r="IO1002">
            <v>57159.65625</v>
          </cell>
          <cell r="IP1002">
            <v>57159.65625</v>
          </cell>
          <cell r="IQ1002">
            <v>57159.65625</v>
          </cell>
          <cell r="IR1002"/>
          <cell r="IS1002"/>
          <cell r="IT1002"/>
          <cell r="IU1002"/>
          <cell r="IV1002"/>
          <cell r="IW1002"/>
          <cell r="IX1002"/>
          <cell r="IY1002"/>
          <cell r="IZ1002"/>
          <cell r="JA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>
            <v>57159.65625</v>
          </cell>
          <cell r="AK1003">
            <v>0</v>
          </cell>
          <cell r="AL1003">
            <v>57159.65625</v>
          </cell>
          <cell r="AM1003">
            <v>57159.65625</v>
          </cell>
          <cell r="AN1003">
            <v>57159.65625</v>
          </cell>
          <cell r="AO1003">
            <v>57159.65625</v>
          </cell>
          <cell r="AP1003">
            <v>57159.65625</v>
          </cell>
          <cell r="AQ1003">
            <v>57159.65625</v>
          </cell>
          <cell r="AR1003">
            <v>57159.65625</v>
          </cell>
          <cell r="AS1003">
            <v>57159.65625</v>
          </cell>
          <cell r="AT1003">
            <v>57159.65625</v>
          </cell>
          <cell r="AU1003">
            <v>57159.65625</v>
          </cell>
          <cell r="AV1003">
            <v>57159.65625</v>
          </cell>
          <cell r="AW1003">
            <v>57159.65625</v>
          </cell>
          <cell r="AX1003">
            <v>57159.65625</v>
          </cell>
          <cell r="AY1003">
            <v>57159.65625</v>
          </cell>
          <cell r="AZ1003">
            <v>57159.65625</v>
          </cell>
          <cell r="BA1003">
            <v>57159.65625</v>
          </cell>
          <cell r="BB1003">
            <v>57159.65625</v>
          </cell>
          <cell r="BC1003">
            <v>57159.65625</v>
          </cell>
          <cell r="BD1003">
            <v>57159.65625</v>
          </cell>
          <cell r="BE1003">
            <v>57159.65625</v>
          </cell>
          <cell r="BF1003">
            <v>57159.65625</v>
          </cell>
          <cell r="BG1003">
            <v>57159.65625</v>
          </cell>
          <cell r="BH1003">
            <v>57159.65625</v>
          </cell>
          <cell r="BI1003">
            <v>57159.65625</v>
          </cell>
          <cell r="BJ1003">
            <v>57159.65625</v>
          </cell>
          <cell r="BK1003">
            <v>57159.65625</v>
          </cell>
          <cell r="BL1003">
            <v>57159.65625</v>
          </cell>
          <cell r="BM1003">
            <v>57159.65625</v>
          </cell>
          <cell r="BN1003">
            <v>57159.65625</v>
          </cell>
          <cell r="BO1003">
            <v>57159.65625</v>
          </cell>
          <cell r="BP1003">
            <v>57159.65625</v>
          </cell>
          <cell r="BQ1003">
            <v>57159.65625</v>
          </cell>
          <cell r="BR1003">
            <v>57159.65625</v>
          </cell>
          <cell r="BS1003">
            <v>57159.65625</v>
          </cell>
          <cell r="BT1003">
            <v>57159.65625</v>
          </cell>
          <cell r="BU1003">
            <v>57159.65625</v>
          </cell>
          <cell r="BV1003">
            <v>57159.65625</v>
          </cell>
          <cell r="BW1003">
            <v>57159.65625</v>
          </cell>
          <cell r="BX1003">
            <v>57159.65625</v>
          </cell>
          <cell r="BY1003">
            <v>57159.65625</v>
          </cell>
          <cell r="BZ1003">
            <v>57159.65625</v>
          </cell>
          <cell r="CA1003">
            <v>57159.65625</v>
          </cell>
          <cell r="CB1003">
            <v>57159.65625</v>
          </cell>
          <cell r="CC1003">
            <v>57159.65625</v>
          </cell>
          <cell r="CD1003">
            <v>57159.65625</v>
          </cell>
          <cell r="CE1003">
            <v>57159.65625</v>
          </cell>
          <cell r="CF1003">
            <v>57159.65625</v>
          </cell>
          <cell r="CG1003">
            <v>57159.65625</v>
          </cell>
          <cell r="CH1003">
            <v>57159.65625</v>
          </cell>
          <cell r="CI1003">
            <v>57159.65625</v>
          </cell>
          <cell r="CJ1003">
            <v>57159.65625</v>
          </cell>
          <cell r="CK1003">
            <v>57159.65625</v>
          </cell>
          <cell r="CL1003">
            <v>57159.65625</v>
          </cell>
          <cell r="CM1003">
            <v>57159.65625</v>
          </cell>
          <cell r="CN1003">
            <v>57159.65625</v>
          </cell>
          <cell r="CO1003">
            <v>57159.65625</v>
          </cell>
          <cell r="CP1003">
            <v>57159.65625</v>
          </cell>
          <cell r="CQ1003">
            <v>57159.65625</v>
          </cell>
          <cell r="CR1003">
            <v>57159.65625</v>
          </cell>
          <cell r="CS1003">
            <v>57159.65625</v>
          </cell>
          <cell r="CT1003">
            <v>57159.65625</v>
          </cell>
          <cell r="CU1003">
            <v>57159.65625</v>
          </cell>
          <cell r="CV1003">
            <v>57159.65625</v>
          </cell>
          <cell r="CW1003">
            <v>57159.65625</v>
          </cell>
          <cell r="CX1003">
            <v>57159.65625</v>
          </cell>
          <cell r="CY1003">
            <v>57159.65625</v>
          </cell>
          <cell r="CZ1003">
            <v>57159.65625</v>
          </cell>
          <cell r="DA1003">
            <v>57159.65625</v>
          </cell>
          <cell r="DB1003">
            <v>57159.65625</v>
          </cell>
          <cell r="DC1003">
            <v>57159.65625</v>
          </cell>
          <cell r="DD1003">
            <v>57159.65625</v>
          </cell>
          <cell r="DE1003">
            <v>57159.65625</v>
          </cell>
          <cell r="DF1003">
            <v>57159.65625</v>
          </cell>
          <cell r="DG1003">
            <v>57159.65625</v>
          </cell>
          <cell r="DH1003">
            <v>57159.65625</v>
          </cell>
          <cell r="DI1003">
            <v>629</v>
          </cell>
          <cell r="DJ1003">
            <v>1578</v>
          </cell>
          <cell r="DK1003">
            <v>2815</v>
          </cell>
          <cell r="DL1003">
            <v>2294</v>
          </cell>
          <cell r="DM1003">
            <v>1764</v>
          </cell>
          <cell r="DN1003">
            <v>3227</v>
          </cell>
          <cell r="DO1003">
            <v>4613</v>
          </cell>
          <cell r="DP1003">
            <v>5443</v>
          </cell>
          <cell r="DQ1003">
            <v>4671</v>
          </cell>
          <cell r="DR1003">
            <v>5806</v>
          </cell>
          <cell r="DS1003">
            <v>5325</v>
          </cell>
          <cell r="DT1003">
            <v>629</v>
          </cell>
          <cell r="DU1003">
            <v>1578</v>
          </cell>
          <cell r="DV1003">
            <v>2815</v>
          </cell>
          <cell r="DW1003">
            <v>2294</v>
          </cell>
          <cell r="DX1003">
            <v>1764</v>
          </cell>
          <cell r="DY1003">
            <v>3227</v>
          </cell>
          <cell r="DZ1003">
            <v>4613</v>
          </cell>
          <cell r="EA1003">
            <v>5443</v>
          </cell>
          <cell r="EB1003">
            <v>4671</v>
          </cell>
          <cell r="EC1003">
            <v>5806</v>
          </cell>
          <cell r="ED1003">
            <v>5325</v>
          </cell>
          <cell r="EE1003">
            <v>5806</v>
          </cell>
          <cell r="EF1003">
            <v>5806</v>
          </cell>
          <cell r="EG1003">
            <v>5806</v>
          </cell>
          <cell r="EH1003">
            <v>5806</v>
          </cell>
          <cell r="EI1003">
            <v>5806</v>
          </cell>
          <cell r="EJ1003">
            <v>5806</v>
          </cell>
          <cell r="EK1003">
            <v>5806</v>
          </cell>
          <cell r="EL1003">
            <v>5806</v>
          </cell>
          <cell r="EM1003">
            <v>5806</v>
          </cell>
          <cell r="EN1003">
            <v>5806</v>
          </cell>
          <cell r="EO1003">
            <v>5806</v>
          </cell>
          <cell r="EP1003">
            <v>5806</v>
          </cell>
          <cell r="EQ1003">
            <v>5806</v>
          </cell>
          <cell r="ER1003">
            <v>5806</v>
          </cell>
          <cell r="ES1003">
            <v>5806</v>
          </cell>
          <cell r="ET1003">
            <v>5806</v>
          </cell>
          <cell r="EU1003">
            <v>5806</v>
          </cell>
          <cell r="EV1003">
            <v>5806</v>
          </cell>
          <cell r="EW1003">
            <v>5806</v>
          </cell>
          <cell r="EX1003">
            <v>5806</v>
          </cell>
          <cell r="EY1003">
            <v>5806</v>
          </cell>
          <cell r="EZ1003">
            <v>5806</v>
          </cell>
          <cell r="FA1003">
            <v>5806</v>
          </cell>
          <cell r="FB1003">
            <v>5806</v>
          </cell>
          <cell r="FC1003">
            <v>5806</v>
          </cell>
          <cell r="FD1003">
            <v>5806</v>
          </cell>
          <cell r="FE1003">
            <v>5806</v>
          </cell>
          <cell r="FF1003">
            <v>5806</v>
          </cell>
          <cell r="FG1003">
            <v>5806</v>
          </cell>
          <cell r="FH1003">
            <v>5806</v>
          </cell>
          <cell r="FI1003">
            <v>5806</v>
          </cell>
          <cell r="FJ1003">
            <v>5806</v>
          </cell>
          <cell r="FK1003">
            <v>5806</v>
          </cell>
          <cell r="FL1003">
            <v>5806</v>
          </cell>
          <cell r="FM1003">
            <v>5806</v>
          </cell>
          <cell r="FN1003">
            <v>5806</v>
          </cell>
          <cell r="FO1003">
            <v>5806</v>
          </cell>
          <cell r="FP1003">
            <v>5806</v>
          </cell>
          <cell r="FQ1003">
            <v>5806</v>
          </cell>
          <cell r="FR1003">
            <v>5806</v>
          </cell>
          <cell r="FS1003">
            <v>5806</v>
          </cell>
          <cell r="FT1003">
            <v>5806</v>
          </cell>
          <cell r="FU1003">
            <v>5806</v>
          </cell>
          <cell r="FV1003">
            <v>5806</v>
          </cell>
          <cell r="FW1003">
            <v>5806</v>
          </cell>
          <cell r="FX1003">
            <v>5806</v>
          </cell>
          <cell r="FY1003">
            <v>5806</v>
          </cell>
          <cell r="FZ1003">
            <v>5806</v>
          </cell>
          <cell r="GA1003">
            <v>5806</v>
          </cell>
          <cell r="GB1003">
            <v>5806</v>
          </cell>
          <cell r="GC1003">
            <v>5806</v>
          </cell>
          <cell r="GD1003">
            <v>5806</v>
          </cell>
          <cell r="GE1003">
            <v>5806</v>
          </cell>
          <cell r="GF1003">
            <v>5806</v>
          </cell>
          <cell r="GG1003">
            <v>5806</v>
          </cell>
          <cell r="GH1003">
            <v>5806</v>
          </cell>
          <cell r="GI1003">
            <v>5806</v>
          </cell>
          <cell r="GJ1003">
            <v>5806</v>
          </cell>
          <cell r="GK1003">
            <v>5806</v>
          </cell>
          <cell r="GL1003">
            <v>5806</v>
          </cell>
          <cell r="GM1003">
            <v>5806</v>
          </cell>
          <cell r="GN1003">
            <v>5806</v>
          </cell>
          <cell r="GO1003">
            <v>5806</v>
          </cell>
          <cell r="GP1003">
            <v>5806</v>
          </cell>
          <cell r="GQ1003">
            <v>5806</v>
          </cell>
          <cell r="GR1003">
            <v>5806</v>
          </cell>
          <cell r="GS1003">
            <v>5806</v>
          </cell>
          <cell r="GT1003">
            <v>5806</v>
          </cell>
          <cell r="GU1003">
            <v>5806</v>
          </cell>
          <cell r="GV1003">
            <v>5806</v>
          </cell>
          <cell r="GW1003">
            <v>5806</v>
          </cell>
          <cell r="GX1003">
            <v>5806</v>
          </cell>
          <cell r="GY1003">
            <v>5806</v>
          </cell>
          <cell r="GZ1003">
            <v>5806</v>
          </cell>
          <cell r="HA1003">
            <v>5806</v>
          </cell>
          <cell r="HB1003">
            <v>5806</v>
          </cell>
          <cell r="HC1003">
            <v>5806</v>
          </cell>
          <cell r="HD1003">
            <v>5806</v>
          </cell>
          <cell r="HE1003">
            <v>5806</v>
          </cell>
          <cell r="HF1003">
            <v>5806</v>
          </cell>
          <cell r="HG1003">
            <v>5806</v>
          </cell>
          <cell r="HH1003"/>
          <cell r="HI1003"/>
          <cell r="HJ1003">
            <v>0</v>
          </cell>
          <cell r="HK1003">
            <v>0</v>
          </cell>
          <cell r="HL1003">
            <v>0</v>
          </cell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U1003"/>
          <cell r="HV1003"/>
          <cell r="HW1003"/>
          <cell r="HX1003"/>
          <cell r="HY1003"/>
          <cell r="HZ1003"/>
          <cell r="IA1003"/>
          <cell r="IB1003"/>
          <cell r="IC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>
            <v>5806</v>
          </cell>
          <cell r="IK1003">
            <v>5806</v>
          </cell>
          <cell r="IL1003">
            <v>5806</v>
          </cell>
          <cell r="IM1003">
            <v>5806</v>
          </cell>
          <cell r="IN1003">
            <v>5806</v>
          </cell>
          <cell r="IO1003">
            <v>5806</v>
          </cell>
          <cell r="IP1003">
            <v>5806</v>
          </cell>
          <cell r="IQ1003">
            <v>5806</v>
          </cell>
          <cell r="IR1003"/>
          <cell r="IS1003"/>
          <cell r="IT1003"/>
          <cell r="IU1003"/>
          <cell r="IV1003"/>
          <cell r="IW1003"/>
          <cell r="IX1003"/>
          <cell r="IY1003"/>
          <cell r="IZ1003"/>
          <cell r="JA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>
            <v>5806</v>
          </cell>
          <cell r="AK1004">
            <v>0</v>
          </cell>
          <cell r="AL1004">
            <v>5806</v>
          </cell>
          <cell r="AM1004">
            <v>5806</v>
          </cell>
          <cell r="AN1004">
            <v>5806</v>
          </cell>
          <cell r="AO1004">
            <v>5806</v>
          </cell>
          <cell r="AP1004">
            <v>5806</v>
          </cell>
          <cell r="AQ1004">
            <v>5806</v>
          </cell>
          <cell r="AR1004">
            <v>5806</v>
          </cell>
          <cell r="AS1004">
            <v>5806</v>
          </cell>
          <cell r="AT1004">
            <v>5806</v>
          </cell>
          <cell r="AU1004">
            <v>5806</v>
          </cell>
          <cell r="AV1004">
            <v>5806</v>
          </cell>
          <cell r="AW1004">
            <v>5806</v>
          </cell>
          <cell r="AX1004">
            <v>5806</v>
          </cell>
          <cell r="AY1004">
            <v>5806</v>
          </cell>
          <cell r="AZ1004">
            <v>5806</v>
          </cell>
          <cell r="BA1004">
            <v>5806</v>
          </cell>
          <cell r="BB1004">
            <v>5806</v>
          </cell>
          <cell r="BC1004">
            <v>5806</v>
          </cell>
          <cell r="BD1004">
            <v>5806</v>
          </cell>
          <cell r="BE1004">
            <v>5806</v>
          </cell>
          <cell r="BF1004">
            <v>5806</v>
          </cell>
          <cell r="BG1004">
            <v>5806</v>
          </cell>
          <cell r="BH1004">
            <v>5806</v>
          </cell>
          <cell r="BI1004">
            <v>5806</v>
          </cell>
          <cell r="BJ1004">
            <v>5806</v>
          </cell>
          <cell r="BK1004">
            <v>5806</v>
          </cell>
          <cell r="BL1004">
            <v>5806</v>
          </cell>
          <cell r="BM1004">
            <v>5806</v>
          </cell>
          <cell r="BN1004">
            <v>5806</v>
          </cell>
          <cell r="BO1004">
            <v>5806</v>
          </cell>
          <cell r="BP1004">
            <v>5806</v>
          </cell>
          <cell r="BQ1004">
            <v>5806</v>
          </cell>
          <cell r="BR1004">
            <v>5806</v>
          </cell>
          <cell r="BS1004">
            <v>5806</v>
          </cell>
          <cell r="BT1004">
            <v>5806</v>
          </cell>
          <cell r="BU1004">
            <v>5806</v>
          </cell>
          <cell r="BV1004">
            <v>5806</v>
          </cell>
          <cell r="BW1004">
            <v>5806</v>
          </cell>
          <cell r="BX1004">
            <v>5806</v>
          </cell>
          <cell r="BY1004">
            <v>5806</v>
          </cell>
          <cell r="BZ1004">
            <v>5806</v>
          </cell>
          <cell r="CA1004">
            <v>5806</v>
          </cell>
          <cell r="CB1004">
            <v>5806</v>
          </cell>
          <cell r="CC1004">
            <v>5806</v>
          </cell>
          <cell r="CD1004">
            <v>5806</v>
          </cell>
          <cell r="CE1004">
            <v>5806</v>
          </cell>
          <cell r="CF1004">
            <v>5806</v>
          </cell>
          <cell r="CG1004">
            <v>5806</v>
          </cell>
          <cell r="CH1004">
            <v>5806</v>
          </cell>
          <cell r="CI1004">
            <v>5806</v>
          </cell>
          <cell r="CJ1004">
            <v>5806</v>
          </cell>
          <cell r="CK1004">
            <v>5806</v>
          </cell>
          <cell r="CL1004">
            <v>5806</v>
          </cell>
          <cell r="CM1004">
            <v>5806</v>
          </cell>
          <cell r="CN1004">
            <v>5806</v>
          </cell>
          <cell r="CO1004">
            <v>5806</v>
          </cell>
          <cell r="CP1004">
            <v>5806</v>
          </cell>
          <cell r="CQ1004">
            <v>5806</v>
          </cell>
          <cell r="CR1004">
            <v>5806</v>
          </cell>
          <cell r="CS1004">
            <v>5806</v>
          </cell>
          <cell r="CT1004">
            <v>5806</v>
          </cell>
          <cell r="CU1004">
            <v>5806</v>
          </cell>
          <cell r="CV1004">
            <v>5806</v>
          </cell>
          <cell r="CW1004">
            <v>5806</v>
          </cell>
          <cell r="CX1004">
            <v>5806</v>
          </cell>
          <cell r="CY1004">
            <v>5806</v>
          </cell>
          <cell r="CZ1004">
            <v>5806</v>
          </cell>
          <cell r="DA1004">
            <v>5806</v>
          </cell>
          <cell r="DB1004">
            <v>5806</v>
          </cell>
          <cell r="DC1004">
            <v>5806</v>
          </cell>
          <cell r="DD1004">
            <v>5806</v>
          </cell>
          <cell r="DE1004">
            <v>95000</v>
          </cell>
          <cell r="DF1004">
            <v>5806</v>
          </cell>
          <cell r="DG1004">
            <v>95000</v>
          </cell>
          <cell r="DH1004">
            <v>95000</v>
          </cell>
          <cell r="DI1004">
            <v>95000</v>
          </cell>
          <cell r="DJ1004">
            <v>95000</v>
          </cell>
          <cell r="DK1004">
            <v>95000</v>
          </cell>
          <cell r="DL1004">
            <v>75000</v>
          </cell>
          <cell r="DM1004">
            <v>75000</v>
          </cell>
          <cell r="DN1004">
            <v>75000</v>
          </cell>
          <cell r="DO1004">
            <v>106479</v>
          </cell>
          <cell r="DP1004">
            <v>95000</v>
          </cell>
          <cell r="DQ1004">
            <v>95000</v>
          </cell>
          <cell r="DR1004">
            <v>95000</v>
          </cell>
          <cell r="DS1004">
            <v>95000</v>
          </cell>
          <cell r="DT1004">
            <v>95000</v>
          </cell>
          <cell r="DU1004">
            <v>95000</v>
          </cell>
          <cell r="DV1004">
            <v>95000</v>
          </cell>
          <cell r="DW1004">
            <v>75000</v>
          </cell>
          <cell r="DX1004">
            <v>75000</v>
          </cell>
          <cell r="DY1004">
            <v>75000</v>
          </cell>
          <cell r="DZ1004">
            <v>106479</v>
          </cell>
          <cell r="EA1004">
            <v>106479</v>
          </cell>
          <cell r="EB1004">
            <v>106479</v>
          </cell>
          <cell r="EC1004">
            <v>121500</v>
          </cell>
          <cell r="ED1004">
            <v>121500</v>
          </cell>
          <cell r="EE1004">
            <v>121500</v>
          </cell>
          <cell r="EF1004">
            <v>75500</v>
          </cell>
          <cell r="EG1004">
            <v>75500</v>
          </cell>
          <cell r="EH1004">
            <v>75500</v>
          </cell>
          <cell r="EI1004">
            <v>120000</v>
          </cell>
          <cell r="EJ1004">
            <v>120000</v>
          </cell>
          <cell r="EK1004">
            <v>120000</v>
          </cell>
          <cell r="EL1004">
            <v>120000</v>
          </cell>
          <cell r="EM1004">
            <v>120000</v>
          </cell>
          <cell r="EN1004">
            <v>120000</v>
          </cell>
          <cell r="EO1004">
            <v>120000</v>
          </cell>
          <cell r="EP1004">
            <v>120000</v>
          </cell>
          <cell r="EQ1004">
            <v>150000</v>
          </cell>
          <cell r="ER1004">
            <v>150000</v>
          </cell>
          <cell r="ES1004">
            <v>150000</v>
          </cell>
          <cell r="ET1004">
            <v>150000</v>
          </cell>
          <cell r="EU1004">
            <v>150000</v>
          </cell>
          <cell r="EV1004">
            <v>150000</v>
          </cell>
          <cell r="EW1004">
            <v>150000</v>
          </cell>
          <cell r="EX1004">
            <v>150000</v>
          </cell>
          <cell r="EY1004">
            <v>150000</v>
          </cell>
          <cell r="EZ1004">
            <v>150000</v>
          </cell>
          <cell r="FA1004">
            <v>150000</v>
          </cell>
          <cell r="FB1004">
            <v>150000</v>
          </cell>
          <cell r="FC1004">
            <v>150000</v>
          </cell>
          <cell r="FD1004">
            <v>150000</v>
          </cell>
          <cell r="FE1004">
            <v>150000</v>
          </cell>
          <cell r="FF1004">
            <v>150000</v>
          </cell>
          <cell r="FG1004">
            <v>150000</v>
          </cell>
          <cell r="FH1004">
            <v>150000</v>
          </cell>
          <cell r="FI1004">
            <v>150000</v>
          </cell>
          <cell r="FJ1004">
            <v>150000</v>
          </cell>
          <cell r="FK1004">
            <v>150000</v>
          </cell>
          <cell r="FL1004">
            <v>150000</v>
          </cell>
          <cell r="FM1004">
            <v>150000</v>
          </cell>
          <cell r="FN1004">
            <v>150000</v>
          </cell>
          <cell r="FO1004">
            <v>150000</v>
          </cell>
          <cell r="FP1004">
            <v>150000</v>
          </cell>
          <cell r="FQ1004">
            <v>150000</v>
          </cell>
          <cell r="FR1004">
            <v>150000</v>
          </cell>
          <cell r="FS1004">
            <v>150000</v>
          </cell>
          <cell r="FT1004">
            <v>150000</v>
          </cell>
          <cell r="FU1004">
            <v>150000</v>
          </cell>
          <cell r="FV1004">
            <v>150000</v>
          </cell>
          <cell r="FW1004">
            <v>150000</v>
          </cell>
          <cell r="FX1004">
            <v>150000</v>
          </cell>
          <cell r="FY1004">
            <v>150000</v>
          </cell>
          <cell r="FZ1004">
            <v>150000</v>
          </cell>
          <cell r="GA1004">
            <v>150000</v>
          </cell>
          <cell r="GB1004">
            <v>150000</v>
          </cell>
          <cell r="GC1004">
            <v>150000</v>
          </cell>
          <cell r="GD1004">
            <v>150000</v>
          </cell>
          <cell r="GE1004">
            <v>150000</v>
          </cell>
          <cell r="GF1004">
            <v>150000</v>
          </cell>
          <cell r="GG1004">
            <v>150000</v>
          </cell>
          <cell r="GH1004">
            <v>150000</v>
          </cell>
          <cell r="GI1004">
            <v>150000</v>
          </cell>
          <cell r="GJ1004">
            <v>150000</v>
          </cell>
          <cell r="GK1004">
            <v>150000</v>
          </cell>
          <cell r="GL1004">
            <v>150000</v>
          </cell>
          <cell r="GM1004">
            <v>150000</v>
          </cell>
          <cell r="GN1004">
            <v>150000</v>
          </cell>
          <cell r="GO1004">
            <v>150000</v>
          </cell>
          <cell r="GP1004">
            <v>150000</v>
          </cell>
          <cell r="GQ1004">
            <v>150000</v>
          </cell>
          <cell r="GR1004">
            <v>150000</v>
          </cell>
          <cell r="GS1004">
            <v>150000</v>
          </cell>
          <cell r="GT1004">
            <v>150000</v>
          </cell>
          <cell r="GU1004">
            <v>150000</v>
          </cell>
          <cell r="GV1004">
            <v>150000</v>
          </cell>
          <cell r="GW1004">
            <v>150000</v>
          </cell>
          <cell r="GX1004">
            <v>150000</v>
          </cell>
          <cell r="GY1004">
            <v>150000</v>
          </cell>
          <cell r="GZ1004">
            <v>150000</v>
          </cell>
          <cell r="HA1004">
            <v>150000</v>
          </cell>
          <cell r="HB1004">
            <v>150000</v>
          </cell>
          <cell r="HC1004">
            <v>150000</v>
          </cell>
          <cell r="HD1004">
            <v>150000</v>
          </cell>
          <cell r="HE1004">
            <v>150000</v>
          </cell>
          <cell r="HF1004">
            <v>150000</v>
          </cell>
          <cell r="HG1004">
            <v>150000</v>
          </cell>
          <cell r="HH1004"/>
          <cell r="HI1004"/>
          <cell r="HJ1004">
            <v>0</v>
          </cell>
          <cell r="HK1004">
            <v>0</v>
          </cell>
          <cell r="HL1004">
            <v>0</v>
          </cell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U1004"/>
          <cell r="HV1004"/>
          <cell r="HW1004"/>
          <cell r="HX1004"/>
          <cell r="HY1004"/>
          <cell r="HZ1004"/>
          <cell r="IA1004"/>
          <cell r="IB1004"/>
          <cell r="IC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>
            <v>150000</v>
          </cell>
          <cell r="IK1004">
            <v>150000</v>
          </cell>
          <cell r="IL1004">
            <v>150000</v>
          </cell>
          <cell r="IM1004">
            <v>150000</v>
          </cell>
          <cell r="IN1004">
            <v>150000</v>
          </cell>
          <cell r="IO1004">
            <v>150000</v>
          </cell>
          <cell r="IP1004">
            <v>150000</v>
          </cell>
          <cell r="IQ1004">
            <v>150000</v>
          </cell>
          <cell r="IR1004"/>
          <cell r="IS1004"/>
          <cell r="IT1004"/>
          <cell r="IU1004"/>
          <cell r="IV1004"/>
          <cell r="IW1004"/>
          <cell r="IX1004"/>
          <cell r="IY1004"/>
          <cell r="IZ1004"/>
          <cell r="JA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>
            <v>4842</v>
          </cell>
          <cell r="AK1005">
            <v>24452</v>
          </cell>
          <cell r="AL1005">
            <v>65132</v>
          </cell>
          <cell r="AM1005">
            <v>1000</v>
          </cell>
          <cell r="AN1005">
            <v>65461</v>
          </cell>
          <cell r="AO1005">
            <v>65132</v>
          </cell>
          <cell r="AP1005">
            <v>63745</v>
          </cell>
          <cell r="AQ1005">
            <v>4842</v>
          </cell>
          <cell r="AR1005">
            <v>4842</v>
          </cell>
          <cell r="AS1005">
            <v>58072</v>
          </cell>
          <cell r="AT1005">
            <v>61677.5</v>
          </cell>
          <cell r="AU1005">
            <v>62382</v>
          </cell>
          <cell r="AV1005">
            <v>24452</v>
          </cell>
          <cell r="AW1005">
            <v>65132</v>
          </cell>
          <cell r="AX1005">
            <v>1000</v>
          </cell>
          <cell r="AY1005">
            <v>65461</v>
          </cell>
          <cell r="AZ1005">
            <v>65461</v>
          </cell>
          <cell r="BA1005">
            <v>63745</v>
          </cell>
          <cell r="BB1005">
            <v>61677.5</v>
          </cell>
          <cell r="BC1005">
            <v>61677.5</v>
          </cell>
          <cell r="BD1005">
            <v>58072</v>
          </cell>
          <cell r="BE1005">
            <v>58072</v>
          </cell>
          <cell r="BF1005">
            <v>62382</v>
          </cell>
          <cell r="BG1005">
            <v>62382</v>
          </cell>
          <cell r="BH1005">
            <v>62216</v>
          </cell>
          <cell r="BI1005">
            <v>4842</v>
          </cell>
          <cell r="BJ1005">
            <v>47798</v>
          </cell>
          <cell r="BK1005">
            <v>68248</v>
          </cell>
          <cell r="BL1005">
            <v>55565</v>
          </cell>
          <cell r="BM1005">
            <v>68585</v>
          </cell>
          <cell r="BN1005">
            <v>47520.6</v>
          </cell>
          <cell r="BO1005">
            <v>45056</v>
          </cell>
          <cell r="BP1005">
            <v>47387</v>
          </cell>
          <cell r="BQ1005">
            <v>47387</v>
          </cell>
          <cell r="BR1005">
            <v>45483.8</v>
          </cell>
          <cell r="BS1005">
            <v>45483.8</v>
          </cell>
          <cell r="BT1005">
            <v>46056</v>
          </cell>
          <cell r="BU1005">
            <v>46002</v>
          </cell>
          <cell r="BV1005">
            <v>56080</v>
          </cell>
          <cell r="BW1005">
            <v>55960.4</v>
          </cell>
          <cell r="BX1005">
            <v>55960.4</v>
          </cell>
          <cell r="BY1005">
            <v>55821</v>
          </cell>
          <cell r="BZ1005">
            <v>45291</v>
          </cell>
          <cell r="CA1005">
            <v>45278</v>
          </cell>
          <cell r="CB1005">
            <v>40156</v>
          </cell>
          <cell r="CC1005">
            <v>40156</v>
          </cell>
          <cell r="CD1005">
            <v>5041</v>
          </cell>
          <cell r="CE1005">
            <v>5041</v>
          </cell>
          <cell r="CF1005">
            <v>29609</v>
          </cell>
          <cell r="CG1005">
            <v>29666</v>
          </cell>
          <cell r="CH1005">
            <v>29857.9</v>
          </cell>
          <cell r="CI1005">
            <v>29857.9</v>
          </cell>
          <cell r="CJ1005">
            <v>43501</v>
          </cell>
          <cell r="CK1005">
            <v>1396</v>
          </cell>
          <cell r="CL1005">
            <v>5041</v>
          </cell>
          <cell r="CM1005">
            <v>5041</v>
          </cell>
          <cell r="CN1005">
            <v>64472</v>
          </cell>
          <cell r="CO1005">
            <v>64336</v>
          </cell>
          <cell r="CP1005">
            <v>54078</v>
          </cell>
          <cell r="CQ1005">
            <v>29609</v>
          </cell>
          <cell r="CR1005">
            <v>29666</v>
          </cell>
          <cell r="CS1005">
            <v>31573.200000000001</v>
          </cell>
          <cell r="CT1005">
            <v>43558</v>
          </cell>
          <cell r="CU1005">
            <v>43501</v>
          </cell>
          <cell r="CV1005">
            <v>44607</v>
          </cell>
          <cell r="CW1005">
            <v>55916</v>
          </cell>
          <cell r="CX1005">
            <v>78761</v>
          </cell>
          <cell r="CY1005">
            <v>64472</v>
          </cell>
          <cell r="CZ1005">
            <v>64336</v>
          </cell>
          <cell r="DA1005">
            <v>54078</v>
          </cell>
          <cell r="DB1005">
            <v>53936</v>
          </cell>
          <cell r="DC1005">
            <v>19712</v>
          </cell>
          <cell r="DD1005">
            <v>19712</v>
          </cell>
          <cell r="DE1005">
            <v>19712</v>
          </cell>
          <cell r="DF1005">
            <v>51127</v>
          </cell>
          <cell r="DG1005">
            <v>11498</v>
          </cell>
          <cell r="DH1005">
            <v>29064</v>
          </cell>
          <cell r="DI1005">
            <v>20661</v>
          </cell>
          <cell r="DJ1005">
            <v>21551</v>
          </cell>
          <cell r="DK1005">
            <v>29301</v>
          </cell>
          <cell r="DL1005">
            <v>31694</v>
          </cell>
          <cell r="DM1005">
            <v>31694</v>
          </cell>
          <cell r="DN1005">
            <v>51127</v>
          </cell>
          <cell r="DO1005">
            <v>24550</v>
          </cell>
          <cell r="DP1005">
            <v>3216</v>
          </cell>
          <cell r="DQ1005">
            <v>3216</v>
          </cell>
          <cell r="DR1005">
            <v>11498</v>
          </cell>
          <cell r="DS1005">
            <v>29064</v>
          </cell>
          <cell r="DT1005">
            <v>27215</v>
          </cell>
          <cell r="DU1005">
            <v>46676</v>
          </cell>
          <cell r="DV1005">
            <v>14906</v>
          </cell>
          <cell r="DW1005">
            <v>19310</v>
          </cell>
          <cell r="DX1005">
            <v>27866</v>
          </cell>
          <cell r="DY1005">
            <v>41126</v>
          </cell>
          <cell r="DZ1005">
            <v>17054</v>
          </cell>
          <cell r="EA1005">
            <v>10587</v>
          </cell>
          <cell r="EB1005">
            <v>3197</v>
          </cell>
          <cell r="EC1005">
            <v>2396</v>
          </cell>
          <cell r="ED1005">
            <v>25481</v>
          </cell>
          <cell r="EE1005">
            <v>21417</v>
          </cell>
          <cell r="EF1005">
            <v>20022</v>
          </cell>
          <cell r="EG1005">
            <v>20353</v>
          </cell>
          <cell r="EH1005">
            <v>20547</v>
          </cell>
          <cell r="EI1005">
            <v>938</v>
          </cell>
          <cell r="EJ1005">
            <v>122</v>
          </cell>
          <cell r="EK1005">
            <v>10127</v>
          </cell>
          <cell r="EL1005">
            <v>5922</v>
          </cell>
          <cell r="EM1005">
            <v>5922</v>
          </cell>
          <cell r="EN1005">
            <v>5922</v>
          </cell>
          <cell r="EO1005">
            <v>52223</v>
          </cell>
          <cell r="EP1005">
            <v>47987</v>
          </cell>
          <cell r="EQ1005">
            <v>2001</v>
          </cell>
          <cell r="ER1005">
            <v>2001</v>
          </cell>
          <cell r="ES1005">
            <v>24835</v>
          </cell>
          <cell r="ET1005">
            <v>25007</v>
          </cell>
          <cell r="EU1005">
            <v>25045</v>
          </cell>
          <cell r="EV1005">
            <v>25045</v>
          </cell>
          <cell r="EW1005">
            <v>52223</v>
          </cell>
          <cell r="EX1005">
            <v>47987</v>
          </cell>
          <cell r="EY1005">
            <v>47987</v>
          </cell>
          <cell r="EZ1005">
            <v>47987</v>
          </cell>
          <cell r="FA1005">
            <v>47987</v>
          </cell>
          <cell r="FB1005">
            <v>47987</v>
          </cell>
          <cell r="FC1005">
            <v>47987</v>
          </cell>
          <cell r="FD1005">
            <v>47987</v>
          </cell>
          <cell r="FE1005">
            <v>47987</v>
          </cell>
          <cell r="FF1005">
            <v>47987</v>
          </cell>
          <cell r="FG1005">
            <v>47987</v>
          </cell>
          <cell r="FH1005">
            <v>47987</v>
          </cell>
          <cell r="FI1005">
            <v>47987</v>
          </cell>
          <cell r="FJ1005">
            <v>47987</v>
          </cell>
          <cell r="FK1005">
            <v>47987</v>
          </cell>
          <cell r="FL1005">
            <v>47987</v>
          </cell>
          <cell r="FM1005">
            <v>47987</v>
          </cell>
          <cell r="FN1005">
            <v>47987</v>
          </cell>
          <cell r="FO1005">
            <v>47987</v>
          </cell>
          <cell r="FP1005">
            <v>47987</v>
          </cell>
          <cell r="FQ1005">
            <v>47987</v>
          </cell>
          <cell r="FR1005">
            <v>47987</v>
          </cell>
          <cell r="FS1005">
            <v>47987</v>
          </cell>
          <cell r="FT1005">
            <v>47987</v>
          </cell>
          <cell r="FU1005">
            <v>47987</v>
          </cell>
          <cell r="FV1005">
            <v>47987</v>
          </cell>
          <cell r="FW1005">
            <v>47987</v>
          </cell>
          <cell r="FX1005">
            <v>47987</v>
          </cell>
          <cell r="FY1005">
            <v>47987</v>
          </cell>
          <cell r="FZ1005">
            <v>47987</v>
          </cell>
          <cell r="GA1005">
            <v>47987</v>
          </cell>
          <cell r="GB1005">
            <v>47987</v>
          </cell>
          <cell r="GC1005">
            <v>47987</v>
          </cell>
          <cell r="GD1005">
            <v>47987</v>
          </cell>
          <cell r="GE1005">
            <v>47987</v>
          </cell>
          <cell r="GF1005">
            <v>47987</v>
          </cell>
          <cell r="GG1005">
            <v>47987</v>
          </cell>
          <cell r="GH1005">
            <v>47987</v>
          </cell>
          <cell r="GI1005">
            <v>47987</v>
          </cell>
          <cell r="GJ1005">
            <v>47987</v>
          </cell>
          <cell r="GK1005">
            <v>47987</v>
          </cell>
          <cell r="GL1005">
            <v>47987</v>
          </cell>
          <cell r="GM1005">
            <v>47987</v>
          </cell>
          <cell r="GN1005">
            <v>47987</v>
          </cell>
          <cell r="GO1005">
            <v>47987</v>
          </cell>
          <cell r="GP1005">
            <v>47987</v>
          </cell>
          <cell r="GQ1005">
            <v>47987</v>
          </cell>
          <cell r="GR1005">
            <v>47987</v>
          </cell>
          <cell r="GS1005">
            <v>47987</v>
          </cell>
          <cell r="GT1005">
            <v>47987</v>
          </cell>
          <cell r="GU1005">
            <v>47987</v>
          </cell>
          <cell r="GV1005">
            <v>47987</v>
          </cell>
          <cell r="GW1005">
            <v>47987</v>
          </cell>
          <cell r="GX1005">
            <v>47987</v>
          </cell>
          <cell r="GY1005">
            <v>47987</v>
          </cell>
          <cell r="GZ1005">
            <v>47987</v>
          </cell>
          <cell r="HA1005">
            <v>47987</v>
          </cell>
          <cell r="HB1005">
            <v>47987</v>
          </cell>
          <cell r="HC1005">
            <v>47987</v>
          </cell>
          <cell r="HD1005">
            <v>47987</v>
          </cell>
          <cell r="HE1005">
            <v>47987</v>
          </cell>
          <cell r="HF1005">
            <v>47987</v>
          </cell>
          <cell r="HG1005">
            <v>47987</v>
          </cell>
          <cell r="HH1005">
            <v>47987</v>
          </cell>
          <cell r="HI1005">
            <v>47987</v>
          </cell>
          <cell r="HJ1005">
            <v>47987</v>
          </cell>
          <cell r="HK1005">
            <v>47987</v>
          </cell>
          <cell r="HL1005">
            <v>47987</v>
          </cell>
          <cell r="HM1005">
            <v>47987</v>
          </cell>
          <cell r="HN1005">
            <v>47987</v>
          </cell>
          <cell r="HO1005">
            <v>47987</v>
          </cell>
          <cell r="HP1005">
            <v>47987</v>
          </cell>
          <cell r="HQ1005">
            <v>47987</v>
          </cell>
          <cell r="HR1005">
            <v>47987</v>
          </cell>
          <cell r="HS1005">
            <v>47987</v>
          </cell>
          <cell r="HT1005">
            <v>47987</v>
          </cell>
          <cell r="HU1005">
            <v>47987</v>
          </cell>
          <cell r="HV1005">
            <v>47987</v>
          </cell>
          <cell r="HW1005">
            <v>47987</v>
          </cell>
          <cell r="HX1005">
            <v>47987</v>
          </cell>
          <cell r="HY1005">
            <v>47987</v>
          </cell>
          <cell r="HZ1005">
            <v>47987</v>
          </cell>
          <cell r="IA1005">
            <v>47987</v>
          </cell>
          <cell r="IB1005">
            <v>47987</v>
          </cell>
          <cell r="IC1005">
            <v>47987</v>
          </cell>
          <cell r="ID1005">
            <v>47987</v>
          </cell>
          <cell r="IE1005">
            <v>47987</v>
          </cell>
          <cell r="IF1005">
            <v>47987</v>
          </cell>
          <cell r="IG1005">
            <v>47987</v>
          </cell>
          <cell r="IH1005">
            <v>47987</v>
          </cell>
          <cell r="II1005">
            <v>47987</v>
          </cell>
          <cell r="IJ1005">
            <v>47987</v>
          </cell>
          <cell r="IK1005">
            <v>47987</v>
          </cell>
          <cell r="IL1005">
            <v>47987</v>
          </cell>
          <cell r="IM1005">
            <v>47987</v>
          </cell>
          <cell r="IN1005">
            <v>47987</v>
          </cell>
          <cell r="IO1005">
            <v>47987</v>
          </cell>
          <cell r="IP1005">
            <v>47987</v>
          </cell>
          <cell r="IQ1005">
            <v>47987</v>
          </cell>
          <cell r="IR1005"/>
          <cell r="IS1005"/>
          <cell r="IT1005"/>
          <cell r="IU1005"/>
          <cell r="IV1005"/>
          <cell r="IW1005"/>
          <cell r="IX1005"/>
          <cell r="IY1005"/>
          <cell r="IZ1005"/>
          <cell r="JA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>
            <v>47987</v>
          </cell>
          <cell r="AK1006">
            <v>0</v>
          </cell>
          <cell r="AL1006">
            <v>47987</v>
          </cell>
          <cell r="AM1006">
            <v>47987</v>
          </cell>
          <cell r="AN1006">
            <v>47987</v>
          </cell>
          <cell r="AO1006">
            <v>47987</v>
          </cell>
          <cell r="AP1006">
            <v>47987</v>
          </cell>
          <cell r="AQ1006">
            <v>47987</v>
          </cell>
          <cell r="AR1006">
            <v>47987</v>
          </cell>
          <cell r="AS1006">
            <v>47987</v>
          </cell>
          <cell r="AT1006">
            <v>47987</v>
          </cell>
          <cell r="AU1006">
            <v>47987</v>
          </cell>
          <cell r="AV1006">
            <v>47987</v>
          </cell>
          <cell r="AW1006">
            <v>47987</v>
          </cell>
          <cell r="AX1006">
            <v>47987</v>
          </cell>
          <cell r="AY1006">
            <v>47987</v>
          </cell>
          <cell r="AZ1006">
            <v>47987</v>
          </cell>
          <cell r="BA1006">
            <v>47987</v>
          </cell>
          <cell r="BB1006">
            <v>47987</v>
          </cell>
          <cell r="BC1006">
            <v>47987</v>
          </cell>
          <cell r="BD1006">
            <v>47987</v>
          </cell>
          <cell r="BE1006">
            <v>47987</v>
          </cell>
          <cell r="BF1006">
            <v>47987</v>
          </cell>
          <cell r="BG1006">
            <v>47987</v>
          </cell>
          <cell r="BH1006">
            <v>47987</v>
          </cell>
          <cell r="BI1006">
            <v>47987</v>
          </cell>
          <cell r="BJ1006">
            <v>47987</v>
          </cell>
          <cell r="BK1006">
            <v>47987</v>
          </cell>
          <cell r="BL1006">
            <v>47987</v>
          </cell>
          <cell r="BM1006">
            <v>47987</v>
          </cell>
          <cell r="BN1006">
            <v>47987</v>
          </cell>
          <cell r="BO1006">
            <v>47987</v>
          </cell>
          <cell r="BP1006">
            <v>47987</v>
          </cell>
          <cell r="BQ1006">
            <v>47987</v>
          </cell>
          <cell r="BR1006">
            <v>47987</v>
          </cell>
          <cell r="BS1006">
            <v>47987</v>
          </cell>
          <cell r="BT1006">
            <v>47987</v>
          </cell>
          <cell r="BU1006">
            <v>47987</v>
          </cell>
          <cell r="BV1006">
            <v>47987</v>
          </cell>
          <cell r="BW1006">
            <v>47987</v>
          </cell>
          <cell r="BX1006">
            <v>47987</v>
          </cell>
          <cell r="BY1006">
            <v>47987</v>
          </cell>
          <cell r="BZ1006">
            <v>47987</v>
          </cell>
          <cell r="CA1006">
            <v>47987</v>
          </cell>
          <cell r="CB1006">
            <v>47987</v>
          </cell>
          <cell r="CC1006">
            <v>47987</v>
          </cell>
          <cell r="CD1006">
            <v>47987</v>
          </cell>
          <cell r="CE1006">
            <v>47987</v>
          </cell>
          <cell r="CF1006">
            <v>47987</v>
          </cell>
          <cell r="CG1006">
            <v>47987</v>
          </cell>
          <cell r="CH1006">
            <v>47987</v>
          </cell>
          <cell r="CI1006">
            <v>47987</v>
          </cell>
          <cell r="CJ1006">
            <v>47987</v>
          </cell>
          <cell r="CK1006">
            <v>47987</v>
          </cell>
          <cell r="CL1006">
            <v>47987</v>
          </cell>
          <cell r="CM1006">
            <v>47987</v>
          </cell>
          <cell r="CN1006">
            <v>47987</v>
          </cell>
          <cell r="CO1006">
            <v>47987</v>
          </cell>
          <cell r="CP1006">
            <v>47987</v>
          </cell>
          <cell r="CQ1006">
            <v>47987</v>
          </cell>
          <cell r="CR1006">
            <v>47987</v>
          </cell>
          <cell r="CS1006">
            <v>47987</v>
          </cell>
          <cell r="CT1006">
            <v>47987</v>
          </cell>
          <cell r="CU1006">
            <v>47987</v>
          </cell>
          <cell r="CV1006">
            <v>47987</v>
          </cell>
          <cell r="CW1006">
            <v>47987</v>
          </cell>
          <cell r="CX1006">
            <v>47987</v>
          </cell>
          <cell r="CY1006">
            <v>7598</v>
          </cell>
          <cell r="CZ1006">
            <v>7468</v>
          </cell>
          <cell r="DA1006">
            <v>7598</v>
          </cell>
          <cell r="DB1006">
            <v>7598</v>
          </cell>
          <cell r="DC1006">
            <v>7468</v>
          </cell>
          <cell r="DD1006">
            <v>7468</v>
          </cell>
          <cell r="DE1006">
            <v>7468</v>
          </cell>
          <cell r="DF1006">
            <v>7468</v>
          </cell>
          <cell r="DG1006">
            <v>7468</v>
          </cell>
          <cell r="DH1006">
            <v>7468</v>
          </cell>
          <cell r="DI1006">
            <v>7468</v>
          </cell>
          <cell r="DJ1006">
            <v>7598</v>
          </cell>
          <cell r="DK1006">
            <v>7468</v>
          </cell>
          <cell r="DL1006">
            <v>7468</v>
          </cell>
          <cell r="DM1006">
            <v>7468</v>
          </cell>
          <cell r="DN1006">
            <v>7468</v>
          </cell>
          <cell r="DO1006">
            <v>7468</v>
          </cell>
          <cell r="DP1006">
            <v>7468</v>
          </cell>
          <cell r="DQ1006">
            <v>7468</v>
          </cell>
          <cell r="DR1006">
            <v>7468</v>
          </cell>
          <cell r="DS1006">
            <v>7468</v>
          </cell>
          <cell r="DT1006">
            <v>7468</v>
          </cell>
          <cell r="DU1006">
            <v>7468</v>
          </cell>
          <cell r="DV1006">
            <v>7468</v>
          </cell>
          <cell r="DW1006">
            <v>7468</v>
          </cell>
          <cell r="DX1006">
            <v>7468</v>
          </cell>
          <cell r="DY1006">
            <v>7468</v>
          </cell>
          <cell r="DZ1006">
            <v>7468</v>
          </cell>
          <cell r="EA1006">
            <v>7468</v>
          </cell>
          <cell r="EB1006">
            <v>7468</v>
          </cell>
          <cell r="EC1006">
            <v>7468</v>
          </cell>
          <cell r="ED1006">
            <v>7468</v>
          </cell>
          <cell r="EE1006">
            <v>7468</v>
          </cell>
          <cell r="EF1006">
            <v>7468</v>
          </cell>
          <cell r="EG1006">
            <v>7468</v>
          </cell>
          <cell r="EH1006">
            <v>7468</v>
          </cell>
          <cell r="EI1006">
            <v>7468</v>
          </cell>
          <cell r="EJ1006">
            <v>7468</v>
          </cell>
          <cell r="EK1006">
            <v>7468</v>
          </cell>
          <cell r="EL1006">
            <v>7468</v>
          </cell>
          <cell r="EM1006">
            <v>7468</v>
          </cell>
          <cell r="EN1006">
            <v>7468</v>
          </cell>
          <cell r="EO1006">
            <v>7468</v>
          </cell>
          <cell r="EP1006">
            <v>7468</v>
          </cell>
          <cell r="EQ1006">
            <v>7468</v>
          </cell>
          <cell r="ER1006">
            <v>7468</v>
          </cell>
          <cell r="ES1006">
            <v>7468</v>
          </cell>
          <cell r="ET1006">
            <v>7468</v>
          </cell>
          <cell r="EU1006">
            <v>7468</v>
          </cell>
          <cell r="EV1006">
            <v>7468</v>
          </cell>
          <cell r="EW1006">
            <v>7468</v>
          </cell>
          <cell r="EX1006">
            <v>7468</v>
          </cell>
          <cell r="EY1006">
            <v>7468</v>
          </cell>
          <cell r="EZ1006">
            <v>7468</v>
          </cell>
          <cell r="FA1006">
            <v>7468</v>
          </cell>
          <cell r="FB1006">
            <v>7468</v>
          </cell>
          <cell r="FC1006">
            <v>7468</v>
          </cell>
          <cell r="FD1006">
            <v>7468</v>
          </cell>
          <cell r="FE1006">
            <v>7468</v>
          </cell>
          <cell r="FF1006">
            <v>7468</v>
          </cell>
          <cell r="FG1006">
            <v>7468</v>
          </cell>
          <cell r="FH1006">
            <v>7468</v>
          </cell>
          <cell r="FI1006">
            <v>7468</v>
          </cell>
          <cell r="FJ1006">
            <v>7468</v>
          </cell>
          <cell r="FK1006">
            <v>7468</v>
          </cell>
          <cell r="FL1006">
            <v>7468</v>
          </cell>
          <cell r="FM1006">
            <v>7468</v>
          </cell>
          <cell r="FN1006">
            <v>7468</v>
          </cell>
          <cell r="FO1006">
            <v>7468</v>
          </cell>
          <cell r="FP1006">
            <v>7468</v>
          </cell>
          <cell r="FQ1006">
            <v>7468</v>
          </cell>
          <cell r="FR1006">
            <v>7468</v>
          </cell>
          <cell r="FS1006">
            <v>7468</v>
          </cell>
          <cell r="FT1006">
            <v>7468</v>
          </cell>
          <cell r="FU1006">
            <v>7468</v>
          </cell>
          <cell r="FV1006">
            <v>7468</v>
          </cell>
          <cell r="FW1006">
            <v>7468</v>
          </cell>
          <cell r="FX1006">
            <v>7468</v>
          </cell>
          <cell r="FY1006">
            <v>7468</v>
          </cell>
          <cell r="FZ1006">
            <v>7468</v>
          </cell>
          <cell r="GA1006">
            <v>7468</v>
          </cell>
          <cell r="GB1006">
            <v>7468</v>
          </cell>
          <cell r="GC1006">
            <v>7468</v>
          </cell>
          <cell r="GD1006">
            <v>7468</v>
          </cell>
          <cell r="GE1006">
            <v>7468</v>
          </cell>
          <cell r="GF1006">
            <v>7468</v>
          </cell>
          <cell r="GG1006">
            <v>7468</v>
          </cell>
          <cell r="GH1006">
            <v>7468</v>
          </cell>
          <cell r="GI1006">
            <v>7468</v>
          </cell>
          <cell r="GJ1006">
            <v>7468</v>
          </cell>
          <cell r="GK1006">
            <v>7468</v>
          </cell>
          <cell r="GL1006">
            <v>7468</v>
          </cell>
          <cell r="GM1006">
            <v>7468</v>
          </cell>
          <cell r="GN1006">
            <v>7468</v>
          </cell>
          <cell r="GO1006">
            <v>7468</v>
          </cell>
          <cell r="GP1006">
            <v>7468</v>
          </cell>
          <cell r="GQ1006">
            <v>7468</v>
          </cell>
          <cell r="GR1006">
            <v>7468</v>
          </cell>
          <cell r="GS1006">
            <v>7468</v>
          </cell>
          <cell r="GT1006">
            <v>7468</v>
          </cell>
          <cell r="GU1006">
            <v>7468</v>
          </cell>
          <cell r="GV1006">
            <v>7468</v>
          </cell>
          <cell r="GW1006">
            <v>7468</v>
          </cell>
          <cell r="GX1006">
            <v>7468</v>
          </cell>
          <cell r="GY1006">
            <v>7468</v>
          </cell>
          <cell r="GZ1006">
            <v>7468</v>
          </cell>
          <cell r="HA1006">
            <v>7468</v>
          </cell>
          <cell r="HB1006">
            <v>7468</v>
          </cell>
          <cell r="HC1006">
            <v>7468</v>
          </cell>
          <cell r="HD1006">
            <v>7468</v>
          </cell>
          <cell r="HE1006">
            <v>7468</v>
          </cell>
          <cell r="HF1006">
            <v>7468</v>
          </cell>
          <cell r="HG1006">
            <v>7468</v>
          </cell>
          <cell r="HH1006"/>
          <cell r="HI1006"/>
          <cell r="HJ1006">
            <v>0</v>
          </cell>
          <cell r="HK1006">
            <v>0</v>
          </cell>
          <cell r="HL1006">
            <v>0</v>
          </cell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U1006"/>
          <cell r="HV1006"/>
          <cell r="HW1006"/>
          <cell r="HX1006"/>
          <cell r="HY1006"/>
          <cell r="HZ1006"/>
          <cell r="IA1006"/>
          <cell r="IB1006"/>
          <cell r="IC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>
            <v>7468</v>
          </cell>
          <cell r="IK1006">
            <v>7468</v>
          </cell>
          <cell r="IL1006">
            <v>7468</v>
          </cell>
          <cell r="IM1006">
            <v>7468</v>
          </cell>
          <cell r="IN1006">
            <v>7468</v>
          </cell>
          <cell r="IO1006">
            <v>7468</v>
          </cell>
          <cell r="IP1006">
            <v>7468</v>
          </cell>
          <cell r="IQ1006">
            <v>7468</v>
          </cell>
          <cell r="IR1006"/>
          <cell r="IS1006"/>
          <cell r="IT1006"/>
          <cell r="IU1006"/>
          <cell r="IV1006"/>
          <cell r="IW1006"/>
          <cell r="IX1006"/>
          <cell r="IY1006"/>
          <cell r="IZ1006"/>
          <cell r="JA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39475.590000000004</v>
          </cell>
          <cell r="AH1007">
            <v>39475.590000000004</v>
          </cell>
          <cell r="AI1007">
            <v>58787.1875</v>
          </cell>
          <cell r="AJ1007">
            <v>58787.1875</v>
          </cell>
          <cell r="AK1007">
            <v>33363</v>
          </cell>
          <cell r="AL1007">
            <v>33363</v>
          </cell>
          <cell r="AM1007">
            <v>31657.23</v>
          </cell>
          <cell r="AN1007">
            <v>31657.23</v>
          </cell>
          <cell r="AO1007">
            <v>42272.550053250001</v>
          </cell>
          <cell r="AP1007">
            <v>42272.550053250001</v>
          </cell>
          <cell r="AQ1007">
            <v>58787.1875</v>
          </cell>
          <cell r="AR1007">
            <v>58787.1875</v>
          </cell>
          <cell r="AS1007">
            <v>48708.600000000006</v>
          </cell>
          <cell r="AT1007">
            <v>48166</v>
          </cell>
          <cell r="AU1007">
            <v>47923</v>
          </cell>
          <cell r="AV1007">
            <v>50422</v>
          </cell>
          <cell r="AW1007">
            <v>48537</v>
          </cell>
          <cell r="AX1007">
            <v>36402.135000000002</v>
          </cell>
          <cell r="AY1007">
            <v>48637.600000000006</v>
          </cell>
          <cell r="AZ1007">
            <v>34021.680000000008</v>
          </cell>
          <cell r="BA1007">
            <v>47783.200000000004</v>
          </cell>
          <cell r="BB1007">
            <v>48166</v>
          </cell>
          <cell r="BC1007">
            <v>48166</v>
          </cell>
          <cell r="BD1007">
            <v>48708.600000000006</v>
          </cell>
          <cell r="BE1007">
            <v>48708.600000000006</v>
          </cell>
          <cell r="BF1007">
            <v>47923</v>
          </cell>
          <cell r="BG1007">
            <v>47923</v>
          </cell>
          <cell r="BH1007">
            <v>67870</v>
          </cell>
          <cell r="BI1007">
            <v>59395</v>
          </cell>
          <cell r="BJ1007">
            <v>67232.800000000003</v>
          </cell>
          <cell r="BK1007">
            <v>60420.625</v>
          </cell>
          <cell r="BL1007">
            <v>54860.816695330002</v>
          </cell>
          <cell r="BM1007">
            <v>39389.000000000007</v>
          </cell>
          <cell r="BN1007">
            <v>54966.000000000007</v>
          </cell>
          <cell r="BO1007">
            <v>40935</v>
          </cell>
          <cell r="BP1007">
            <v>54410.951677090001</v>
          </cell>
          <cell r="BQ1007">
            <v>54410.951677090001</v>
          </cell>
          <cell r="BR1007">
            <v>143294.95499999999</v>
          </cell>
          <cell r="BS1007">
            <v>143294.95499999999</v>
          </cell>
          <cell r="BT1007">
            <v>101370</v>
          </cell>
          <cell r="BU1007">
            <v>101370</v>
          </cell>
          <cell r="BV1007">
            <v>101370</v>
          </cell>
          <cell r="BW1007">
            <v>895749.9</v>
          </cell>
          <cell r="BX1007">
            <v>117389</v>
          </cell>
          <cell r="BY1007">
            <v>117389</v>
          </cell>
          <cell r="BZ1007">
            <v>895749.9</v>
          </cell>
          <cell r="CA1007">
            <v>895749.5</v>
          </cell>
          <cell r="CB1007">
            <v>895749.5</v>
          </cell>
          <cell r="CC1007">
            <v>895749.5</v>
          </cell>
          <cell r="CD1007">
            <v>895749.5</v>
          </cell>
          <cell r="CE1007">
            <v>895749.5</v>
          </cell>
          <cell r="CF1007">
            <v>117389</v>
          </cell>
          <cell r="CG1007">
            <v>117389</v>
          </cell>
          <cell r="CH1007">
            <v>895749.9</v>
          </cell>
          <cell r="CI1007">
            <v>895749.9</v>
          </cell>
          <cell r="CJ1007">
            <v>96632</v>
          </cell>
          <cell r="CK1007">
            <v>5170</v>
          </cell>
          <cell r="CL1007">
            <v>5170</v>
          </cell>
          <cell r="CM1007">
            <v>96632</v>
          </cell>
          <cell r="CN1007">
            <v>96632</v>
          </cell>
          <cell r="CO1007">
            <v>96632</v>
          </cell>
          <cell r="CP1007">
            <v>96632</v>
          </cell>
          <cell r="CQ1007">
            <v>5170</v>
          </cell>
          <cell r="CR1007">
            <v>5170.1000000000004</v>
          </cell>
          <cell r="CS1007">
            <v>5170</v>
          </cell>
          <cell r="CT1007">
            <v>5170</v>
          </cell>
          <cell r="CU1007">
            <v>96632</v>
          </cell>
          <cell r="CV1007">
            <v>96632</v>
          </cell>
          <cell r="CW1007">
            <v>96632</v>
          </cell>
          <cell r="CX1007">
            <v>61000</v>
          </cell>
          <cell r="CY1007">
            <v>61000</v>
          </cell>
          <cell r="CZ1007">
            <v>60900</v>
          </cell>
          <cell r="DA1007">
            <v>17344</v>
          </cell>
          <cell r="DB1007">
            <v>61000</v>
          </cell>
          <cell r="DC1007">
            <v>18050</v>
          </cell>
          <cell r="DD1007">
            <v>17344</v>
          </cell>
          <cell r="DE1007">
            <v>18050</v>
          </cell>
          <cell r="DF1007">
            <v>18050</v>
          </cell>
          <cell r="DG1007">
            <v>18050</v>
          </cell>
          <cell r="DH1007">
            <v>18050</v>
          </cell>
          <cell r="DI1007">
            <v>61000</v>
          </cell>
          <cell r="DJ1007">
            <v>61000</v>
          </cell>
          <cell r="DK1007">
            <v>60900</v>
          </cell>
          <cell r="DL1007">
            <v>17344</v>
          </cell>
          <cell r="DM1007">
            <v>17344</v>
          </cell>
          <cell r="DN1007">
            <v>18050</v>
          </cell>
          <cell r="DO1007">
            <v>18050</v>
          </cell>
          <cell r="DP1007">
            <v>18050</v>
          </cell>
          <cell r="DQ1007">
            <v>18050</v>
          </cell>
          <cell r="DR1007">
            <v>18050</v>
          </cell>
          <cell r="DS1007">
            <v>18050</v>
          </cell>
          <cell r="DT1007">
            <v>18050</v>
          </cell>
          <cell r="DU1007">
            <v>18050</v>
          </cell>
          <cell r="DV1007">
            <v>18050</v>
          </cell>
          <cell r="DW1007">
            <v>18050</v>
          </cell>
          <cell r="DX1007">
            <v>18050</v>
          </cell>
          <cell r="DY1007">
            <v>18050</v>
          </cell>
          <cell r="DZ1007">
            <v>18050</v>
          </cell>
          <cell r="EA1007">
            <v>18050</v>
          </cell>
          <cell r="EB1007">
            <v>18050</v>
          </cell>
          <cell r="EC1007">
            <v>18050</v>
          </cell>
          <cell r="ED1007">
            <v>18050</v>
          </cell>
          <cell r="EE1007">
            <v>18050</v>
          </cell>
          <cell r="EF1007">
            <v>18050</v>
          </cell>
          <cell r="EG1007">
            <v>18050</v>
          </cell>
          <cell r="EH1007">
            <v>18050</v>
          </cell>
          <cell r="EI1007">
            <v>18050</v>
          </cell>
          <cell r="EJ1007">
            <v>18050</v>
          </cell>
          <cell r="EK1007">
            <v>18050</v>
          </cell>
          <cell r="EL1007">
            <v>18050</v>
          </cell>
          <cell r="EM1007">
            <v>18050</v>
          </cell>
          <cell r="EN1007">
            <v>18050</v>
          </cell>
          <cell r="EO1007">
            <v>18050</v>
          </cell>
          <cell r="EP1007">
            <v>18050</v>
          </cell>
          <cell r="EQ1007">
            <v>18050</v>
          </cell>
          <cell r="ER1007">
            <v>18050</v>
          </cell>
          <cell r="ES1007">
            <v>18050</v>
          </cell>
          <cell r="ET1007">
            <v>18050</v>
          </cell>
          <cell r="EU1007">
            <v>18050</v>
          </cell>
          <cell r="EV1007">
            <v>18050</v>
          </cell>
          <cell r="EW1007">
            <v>18050</v>
          </cell>
          <cell r="EX1007">
            <v>18050</v>
          </cell>
          <cell r="EY1007">
            <v>18050</v>
          </cell>
          <cell r="EZ1007">
            <v>18050</v>
          </cell>
          <cell r="FA1007">
            <v>18050</v>
          </cell>
          <cell r="FB1007">
            <v>18050</v>
          </cell>
          <cell r="FC1007">
            <v>18050</v>
          </cell>
          <cell r="FD1007">
            <v>18050</v>
          </cell>
          <cell r="FE1007">
            <v>18050</v>
          </cell>
          <cell r="FF1007">
            <v>18050</v>
          </cell>
          <cell r="FG1007">
            <v>18050</v>
          </cell>
          <cell r="FH1007">
            <v>18050</v>
          </cell>
          <cell r="FI1007">
            <v>18050</v>
          </cell>
          <cell r="FJ1007">
            <v>18050</v>
          </cell>
          <cell r="FK1007">
            <v>18050</v>
          </cell>
          <cell r="FL1007">
            <v>18050</v>
          </cell>
          <cell r="FM1007">
            <v>18050</v>
          </cell>
          <cell r="FN1007">
            <v>18050</v>
          </cell>
          <cell r="FO1007">
            <v>18050</v>
          </cell>
          <cell r="FP1007">
            <v>18050</v>
          </cell>
          <cell r="FQ1007">
            <v>18050</v>
          </cell>
          <cell r="FR1007">
            <v>18050</v>
          </cell>
          <cell r="FS1007">
            <v>18050</v>
          </cell>
          <cell r="FT1007">
            <v>18050</v>
          </cell>
          <cell r="FU1007">
            <v>18050</v>
          </cell>
          <cell r="FV1007">
            <v>18050</v>
          </cell>
          <cell r="FW1007">
            <v>18050</v>
          </cell>
          <cell r="FX1007">
            <v>18050</v>
          </cell>
          <cell r="FY1007">
            <v>18050</v>
          </cell>
          <cell r="FZ1007">
            <v>18050</v>
          </cell>
          <cell r="GA1007">
            <v>18050</v>
          </cell>
          <cell r="GB1007">
            <v>18050</v>
          </cell>
          <cell r="GC1007">
            <v>18050</v>
          </cell>
          <cell r="GD1007">
            <v>18050</v>
          </cell>
          <cell r="GE1007">
            <v>18050</v>
          </cell>
          <cell r="GF1007">
            <v>18050</v>
          </cell>
          <cell r="GG1007">
            <v>18050</v>
          </cell>
          <cell r="GH1007">
            <v>18050</v>
          </cell>
          <cell r="GI1007">
            <v>18050</v>
          </cell>
          <cell r="GJ1007">
            <v>18050</v>
          </cell>
          <cell r="GK1007">
            <v>18050</v>
          </cell>
          <cell r="GL1007">
            <v>18050</v>
          </cell>
          <cell r="GM1007">
            <v>18050</v>
          </cell>
          <cell r="GN1007">
            <v>18050</v>
          </cell>
          <cell r="GO1007">
            <v>18050</v>
          </cell>
          <cell r="GP1007">
            <v>18050</v>
          </cell>
          <cell r="GQ1007">
            <v>18050</v>
          </cell>
          <cell r="GR1007">
            <v>18050</v>
          </cell>
          <cell r="GS1007">
            <v>18050</v>
          </cell>
          <cell r="GT1007">
            <v>18050</v>
          </cell>
          <cell r="GU1007">
            <v>18050</v>
          </cell>
          <cell r="GV1007">
            <v>18050</v>
          </cell>
          <cell r="GW1007">
            <v>18050</v>
          </cell>
          <cell r="GX1007">
            <v>18050</v>
          </cell>
          <cell r="GY1007">
            <v>18050</v>
          </cell>
          <cell r="GZ1007">
            <v>18050</v>
          </cell>
          <cell r="HA1007">
            <v>18050</v>
          </cell>
          <cell r="HB1007">
            <v>18050</v>
          </cell>
          <cell r="HC1007">
            <v>18050</v>
          </cell>
          <cell r="HD1007">
            <v>18050</v>
          </cell>
          <cell r="HE1007">
            <v>18050</v>
          </cell>
          <cell r="HF1007">
            <v>18050</v>
          </cell>
          <cell r="HG1007">
            <v>18050</v>
          </cell>
          <cell r="HH1007"/>
          <cell r="HI1007"/>
          <cell r="HJ1007">
            <v>0</v>
          </cell>
          <cell r="HK1007">
            <v>0</v>
          </cell>
          <cell r="HL1007">
            <v>0</v>
          </cell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U1007"/>
          <cell r="HV1007"/>
          <cell r="HW1007"/>
          <cell r="HX1007"/>
          <cell r="HY1007"/>
          <cell r="HZ1007"/>
          <cell r="IA1007"/>
          <cell r="IB1007"/>
          <cell r="IC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>
            <v>18050</v>
          </cell>
          <cell r="IK1007">
            <v>18050</v>
          </cell>
          <cell r="IL1007">
            <v>18050</v>
          </cell>
          <cell r="IM1007">
            <v>18050</v>
          </cell>
          <cell r="IN1007">
            <v>18050</v>
          </cell>
          <cell r="IO1007">
            <v>18050</v>
          </cell>
          <cell r="IP1007">
            <v>18050</v>
          </cell>
          <cell r="IQ1007">
            <v>18050</v>
          </cell>
          <cell r="IR1007"/>
          <cell r="IS1007"/>
          <cell r="IT1007"/>
          <cell r="IU1007"/>
          <cell r="IV1007"/>
          <cell r="IW1007"/>
          <cell r="IX1007"/>
          <cell r="IY1007"/>
          <cell r="IZ1007"/>
          <cell r="JA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6800</v>
          </cell>
          <cell r="AH1008">
            <v>6800</v>
          </cell>
          <cell r="AI1008">
            <v>36015</v>
          </cell>
          <cell r="AJ1008">
            <v>36015</v>
          </cell>
          <cell r="AK1008">
            <v>148000</v>
          </cell>
          <cell r="AL1008">
            <v>148000</v>
          </cell>
          <cell r="AM1008">
            <v>29000</v>
          </cell>
          <cell r="AN1008">
            <v>29000</v>
          </cell>
          <cell r="AO1008">
            <v>36015</v>
          </cell>
          <cell r="AP1008">
            <v>36015</v>
          </cell>
          <cell r="AQ1008">
            <v>36015</v>
          </cell>
          <cell r="AR1008">
            <v>36015</v>
          </cell>
          <cell r="AS1008">
            <v>90000</v>
          </cell>
          <cell r="AT1008">
            <v>90000</v>
          </cell>
          <cell r="AU1008">
            <v>90000</v>
          </cell>
          <cell r="AV1008">
            <v>148000</v>
          </cell>
          <cell r="AW1008">
            <v>148000</v>
          </cell>
          <cell r="AX1008">
            <v>148000</v>
          </cell>
          <cell r="AY1008">
            <v>90000</v>
          </cell>
          <cell r="AZ1008">
            <v>90000</v>
          </cell>
          <cell r="BA1008">
            <v>90000</v>
          </cell>
          <cell r="BB1008">
            <v>90000</v>
          </cell>
          <cell r="BC1008">
            <v>90000</v>
          </cell>
          <cell r="BD1008">
            <v>90000</v>
          </cell>
          <cell r="BE1008">
            <v>90000</v>
          </cell>
          <cell r="BF1008">
            <v>90000</v>
          </cell>
          <cell r="BG1008">
            <v>90000</v>
          </cell>
          <cell r="BH1008">
            <v>90000</v>
          </cell>
          <cell r="BI1008">
            <v>101015</v>
          </cell>
          <cell r="BJ1008">
            <v>90000</v>
          </cell>
          <cell r="BK1008">
            <v>123000</v>
          </cell>
          <cell r="BL1008">
            <v>90000</v>
          </cell>
          <cell r="BM1008">
            <v>148000</v>
          </cell>
          <cell r="BN1008">
            <v>90000</v>
          </cell>
          <cell r="BO1008">
            <v>148000</v>
          </cell>
          <cell r="BP1008">
            <v>141000</v>
          </cell>
          <cell r="BQ1008">
            <v>141000</v>
          </cell>
          <cell r="BR1008">
            <v>141000</v>
          </cell>
          <cell r="BS1008">
            <v>141000</v>
          </cell>
          <cell r="BT1008">
            <v>215200</v>
          </cell>
          <cell r="BU1008">
            <v>224200</v>
          </cell>
          <cell r="BV1008">
            <v>273200</v>
          </cell>
          <cell r="BW1008">
            <v>273200</v>
          </cell>
          <cell r="BX1008">
            <v>273200</v>
          </cell>
          <cell r="BY1008">
            <v>273200</v>
          </cell>
          <cell r="BZ1008">
            <v>273200</v>
          </cell>
          <cell r="CA1008">
            <v>259828</v>
          </cell>
          <cell r="CB1008">
            <v>259828</v>
          </cell>
          <cell r="CC1008">
            <v>324000</v>
          </cell>
          <cell r="CD1008">
            <v>324000</v>
          </cell>
          <cell r="CE1008">
            <v>335000</v>
          </cell>
          <cell r="CF1008">
            <v>360000</v>
          </cell>
          <cell r="CG1008">
            <v>360000</v>
          </cell>
          <cell r="CH1008">
            <v>360000</v>
          </cell>
          <cell r="CI1008">
            <v>110000</v>
          </cell>
          <cell r="CJ1008">
            <v>110000</v>
          </cell>
          <cell r="CK1008">
            <v>176405</v>
          </cell>
          <cell r="CL1008">
            <v>113191</v>
          </cell>
          <cell r="CM1008">
            <v>53170</v>
          </cell>
          <cell r="CN1008">
            <v>89892</v>
          </cell>
          <cell r="CO1008">
            <v>88410</v>
          </cell>
          <cell r="CP1008">
            <v>324000</v>
          </cell>
          <cell r="CQ1008">
            <v>37412</v>
          </cell>
          <cell r="CR1008">
            <v>38147</v>
          </cell>
          <cell r="CS1008">
            <v>37159.599999999999</v>
          </cell>
          <cell r="CT1008">
            <v>38280</v>
          </cell>
          <cell r="CU1008">
            <v>120568</v>
          </cell>
          <cell r="CV1008">
            <v>176405</v>
          </cell>
          <cell r="CW1008">
            <v>113191</v>
          </cell>
          <cell r="CX1008">
            <v>61026</v>
          </cell>
          <cell r="CY1008">
            <v>61356</v>
          </cell>
          <cell r="CZ1008">
            <v>62763</v>
          </cell>
          <cell r="DA1008">
            <v>76181</v>
          </cell>
          <cell r="DB1008">
            <v>36750</v>
          </cell>
          <cell r="DC1008">
            <v>36750</v>
          </cell>
          <cell r="DD1008">
            <v>49000</v>
          </cell>
          <cell r="DE1008">
            <v>49000</v>
          </cell>
          <cell r="DF1008">
            <v>49000</v>
          </cell>
          <cell r="DG1008">
            <v>49000</v>
          </cell>
          <cell r="DH1008">
            <v>49000</v>
          </cell>
          <cell r="DI1008">
            <v>49396</v>
          </cell>
          <cell r="DJ1008">
            <v>49196</v>
          </cell>
          <cell r="DK1008">
            <v>18000</v>
          </cell>
          <cell r="DL1008">
            <v>18000</v>
          </cell>
          <cell r="DM1008">
            <v>18000</v>
          </cell>
          <cell r="DN1008">
            <v>18000</v>
          </cell>
          <cell r="DO1008">
            <v>18000</v>
          </cell>
          <cell r="DP1008">
            <v>18000</v>
          </cell>
          <cell r="DQ1008">
            <v>18000</v>
          </cell>
          <cell r="DR1008">
            <v>18000</v>
          </cell>
          <cell r="DS1008">
            <v>18000</v>
          </cell>
          <cell r="DT1008">
            <v>18000</v>
          </cell>
          <cell r="DU1008">
            <v>18000</v>
          </cell>
          <cell r="DV1008">
            <v>18000</v>
          </cell>
          <cell r="DW1008">
            <v>18000</v>
          </cell>
          <cell r="DX1008">
            <v>18000</v>
          </cell>
          <cell r="DY1008">
            <v>18000</v>
          </cell>
          <cell r="DZ1008">
            <v>18000</v>
          </cell>
          <cell r="EA1008">
            <v>18000</v>
          </cell>
          <cell r="EB1008">
            <v>18000</v>
          </cell>
          <cell r="EC1008">
            <v>18000</v>
          </cell>
          <cell r="ED1008">
            <v>18000</v>
          </cell>
          <cell r="EE1008">
            <v>18000</v>
          </cell>
          <cell r="EF1008">
            <v>18000</v>
          </cell>
          <cell r="EG1008">
            <v>18000</v>
          </cell>
          <cell r="EH1008">
            <v>18000</v>
          </cell>
          <cell r="EI1008">
            <v>18000</v>
          </cell>
          <cell r="EJ1008">
            <v>18000</v>
          </cell>
          <cell r="EK1008">
            <v>18000</v>
          </cell>
          <cell r="EL1008">
            <v>18000</v>
          </cell>
          <cell r="EM1008">
            <v>18000</v>
          </cell>
          <cell r="EN1008">
            <v>18000</v>
          </cell>
          <cell r="EO1008">
            <v>18000</v>
          </cell>
          <cell r="EP1008">
            <v>18000</v>
          </cell>
          <cell r="EQ1008">
            <v>18000</v>
          </cell>
          <cell r="ER1008">
            <v>18000</v>
          </cell>
          <cell r="ES1008">
            <v>18000</v>
          </cell>
          <cell r="ET1008">
            <v>18000</v>
          </cell>
          <cell r="EU1008">
            <v>18000</v>
          </cell>
          <cell r="EV1008">
            <v>18000</v>
          </cell>
          <cell r="EW1008">
            <v>18000</v>
          </cell>
          <cell r="EX1008">
            <v>18000</v>
          </cell>
          <cell r="EY1008">
            <v>18000</v>
          </cell>
          <cell r="EZ1008">
            <v>18000</v>
          </cell>
          <cell r="FA1008">
            <v>18000</v>
          </cell>
          <cell r="FB1008">
            <v>18000</v>
          </cell>
          <cell r="FC1008">
            <v>18000</v>
          </cell>
          <cell r="FD1008">
            <v>18000</v>
          </cell>
          <cell r="FE1008">
            <v>18000</v>
          </cell>
          <cell r="FF1008">
            <v>18000</v>
          </cell>
          <cell r="FG1008">
            <v>18000</v>
          </cell>
          <cell r="FH1008">
            <v>18000</v>
          </cell>
          <cell r="FI1008">
            <v>18000</v>
          </cell>
          <cell r="FJ1008">
            <v>18000</v>
          </cell>
          <cell r="FK1008">
            <v>18000</v>
          </cell>
          <cell r="FL1008">
            <v>18000</v>
          </cell>
          <cell r="FM1008">
            <v>18000</v>
          </cell>
          <cell r="FN1008">
            <v>18000</v>
          </cell>
          <cell r="FO1008">
            <v>18000</v>
          </cell>
          <cell r="FP1008">
            <v>18000</v>
          </cell>
          <cell r="FQ1008">
            <v>18000</v>
          </cell>
          <cell r="FR1008">
            <v>18000</v>
          </cell>
          <cell r="FS1008">
            <v>18000</v>
          </cell>
          <cell r="FT1008">
            <v>18000</v>
          </cell>
          <cell r="FU1008">
            <v>18000</v>
          </cell>
          <cell r="FV1008">
            <v>18000</v>
          </cell>
          <cell r="FW1008">
            <v>18000</v>
          </cell>
          <cell r="FX1008">
            <v>18000</v>
          </cell>
          <cell r="FY1008">
            <v>18000</v>
          </cell>
          <cell r="FZ1008">
            <v>18000</v>
          </cell>
          <cell r="GA1008">
            <v>18000</v>
          </cell>
          <cell r="GB1008">
            <v>18000</v>
          </cell>
          <cell r="GC1008">
            <v>18000</v>
          </cell>
          <cell r="GD1008">
            <v>18000</v>
          </cell>
          <cell r="GE1008">
            <v>18000</v>
          </cell>
          <cell r="GF1008">
            <v>18000</v>
          </cell>
          <cell r="GG1008">
            <v>18000</v>
          </cell>
          <cell r="GH1008">
            <v>18000</v>
          </cell>
          <cell r="GI1008">
            <v>18000</v>
          </cell>
          <cell r="GJ1008">
            <v>18000</v>
          </cell>
          <cell r="GK1008">
            <v>18000</v>
          </cell>
          <cell r="GL1008">
            <v>18000</v>
          </cell>
          <cell r="GM1008">
            <v>18000</v>
          </cell>
          <cell r="GN1008">
            <v>18000</v>
          </cell>
          <cell r="GO1008">
            <v>18000</v>
          </cell>
          <cell r="GP1008">
            <v>18000</v>
          </cell>
          <cell r="GQ1008">
            <v>18000</v>
          </cell>
          <cell r="GR1008">
            <v>18000</v>
          </cell>
          <cell r="GS1008">
            <v>18000</v>
          </cell>
          <cell r="GT1008">
            <v>18000</v>
          </cell>
          <cell r="GU1008">
            <v>18000</v>
          </cell>
          <cell r="GV1008">
            <v>18000</v>
          </cell>
          <cell r="GW1008">
            <v>18000</v>
          </cell>
          <cell r="GX1008">
            <v>18000</v>
          </cell>
          <cell r="GY1008">
            <v>18000</v>
          </cell>
          <cell r="GZ1008">
            <v>18000</v>
          </cell>
          <cell r="HA1008">
            <v>18000</v>
          </cell>
          <cell r="HB1008">
            <v>18000</v>
          </cell>
          <cell r="HC1008">
            <v>18000</v>
          </cell>
          <cell r="HD1008">
            <v>18000</v>
          </cell>
          <cell r="HE1008">
            <v>18000</v>
          </cell>
          <cell r="HF1008">
            <v>18000</v>
          </cell>
          <cell r="HG1008">
            <v>18000</v>
          </cell>
          <cell r="HH1008"/>
          <cell r="HI1008"/>
          <cell r="HJ1008">
            <v>0</v>
          </cell>
          <cell r="HK1008">
            <v>0</v>
          </cell>
          <cell r="HL1008">
            <v>0</v>
          </cell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U1008"/>
          <cell r="HV1008"/>
          <cell r="HW1008"/>
          <cell r="HX1008"/>
          <cell r="HY1008"/>
          <cell r="HZ1008"/>
          <cell r="IA1008"/>
          <cell r="IB1008"/>
          <cell r="IC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>
            <v>18000</v>
          </cell>
          <cell r="IK1008">
            <v>18000</v>
          </cell>
          <cell r="IL1008">
            <v>18000</v>
          </cell>
          <cell r="IM1008">
            <v>18000</v>
          </cell>
          <cell r="IN1008">
            <v>18000</v>
          </cell>
          <cell r="IO1008">
            <v>18000</v>
          </cell>
          <cell r="IP1008">
            <v>18000</v>
          </cell>
          <cell r="IQ1008">
            <v>18000</v>
          </cell>
          <cell r="IR1008"/>
          <cell r="IS1008"/>
          <cell r="IT1008"/>
          <cell r="IU1008"/>
          <cell r="IV1008"/>
          <cell r="IW1008"/>
          <cell r="IX1008"/>
          <cell r="IY1008"/>
          <cell r="IZ1008"/>
          <cell r="JA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375</v>
          </cell>
          <cell r="AK1009">
            <v>0</v>
          </cell>
          <cell r="AL1009">
            <v>56363.375</v>
          </cell>
          <cell r="AM1009">
            <v>28779.3</v>
          </cell>
          <cell r="AN1009">
            <v>28779.3</v>
          </cell>
          <cell r="AO1009">
            <v>56363.400562589995</v>
          </cell>
          <cell r="AP1009">
            <v>56363.400562589995</v>
          </cell>
          <cell r="AQ1009">
            <v>56363.375</v>
          </cell>
          <cell r="AR1009">
            <v>56363.375</v>
          </cell>
          <cell r="AS1009">
            <v>56363.375</v>
          </cell>
          <cell r="AT1009">
            <v>56363.375</v>
          </cell>
          <cell r="AU1009">
            <v>56363.375</v>
          </cell>
          <cell r="AV1009">
            <v>56363.375</v>
          </cell>
          <cell r="AW1009">
            <v>56363.375</v>
          </cell>
          <cell r="AX1009">
            <v>56363.375</v>
          </cell>
          <cell r="AY1009">
            <v>56363.375</v>
          </cell>
          <cell r="AZ1009">
            <v>56363.375</v>
          </cell>
          <cell r="BA1009">
            <v>56363.375</v>
          </cell>
          <cell r="BB1009">
            <v>56363.375</v>
          </cell>
          <cell r="BC1009">
            <v>56363.375</v>
          </cell>
          <cell r="BD1009">
            <v>56363.375</v>
          </cell>
          <cell r="BE1009">
            <v>56363.375</v>
          </cell>
          <cell r="BF1009">
            <v>56363.375</v>
          </cell>
          <cell r="BG1009">
            <v>56363.375</v>
          </cell>
          <cell r="BH1009">
            <v>56363.375</v>
          </cell>
          <cell r="BI1009">
            <v>56363.375</v>
          </cell>
          <cell r="BJ1009">
            <v>72549</v>
          </cell>
          <cell r="BK1009">
            <v>73250</v>
          </cell>
          <cell r="BL1009">
            <v>72020.800000000003</v>
          </cell>
          <cell r="BM1009">
            <v>72549</v>
          </cell>
          <cell r="BN1009">
            <v>73008.399999999994</v>
          </cell>
          <cell r="BO1009">
            <v>71629.600000000006</v>
          </cell>
          <cell r="BP1009">
            <v>71384</v>
          </cell>
          <cell r="BQ1009">
            <v>256732</v>
          </cell>
          <cell r="BR1009">
            <v>246960</v>
          </cell>
          <cell r="BS1009">
            <v>250890</v>
          </cell>
          <cell r="BT1009">
            <v>247359</v>
          </cell>
          <cell r="BU1009">
            <v>72549</v>
          </cell>
          <cell r="BV1009">
            <v>73250</v>
          </cell>
          <cell r="BW1009">
            <v>72020.800000000003</v>
          </cell>
          <cell r="BX1009">
            <v>72020.800000000003</v>
          </cell>
          <cell r="BY1009">
            <v>73008.399999999994</v>
          </cell>
          <cell r="BZ1009">
            <v>71629.600000000006</v>
          </cell>
          <cell r="CA1009">
            <v>71384</v>
          </cell>
          <cell r="CB1009">
            <v>256732</v>
          </cell>
          <cell r="CC1009">
            <v>246960</v>
          </cell>
          <cell r="CD1009">
            <v>250890</v>
          </cell>
          <cell r="CE1009">
            <v>247359</v>
          </cell>
          <cell r="CF1009">
            <v>252837</v>
          </cell>
          <cell r="CG1009">
            <v>271978</v>
          </cell>
          <cell r="CH1009">
            <v>194851</v>
          </cell>
          <cell r="CI1009">
            <v>194851</v>
          </cell>
          <cell r="CJ1009">
            <v>250890</v>
          </cell>
          <cell r="CK1009">
            <v>250890</v>
          </cell>
          <cell r="CL1009">
            <v>250890</v>
          </cell>
          <cell r="CM1009">
            <v>250890</v>
          </cell>
          <cell r="CN1009">
            <v>250890</v>
          </cell>
          <cell r="CO1009">
            <v>250890</v>
          </cell>
          <cell r="CP1009">
            <v>250890</v>
          </cell>
          <cell r="CQ1009">
            <v>250890</v>
          </cell>
          <cell r="CR1009">
            <v>250890</v>
          </cell>
          <cell r="CS1009">
            <v>250890</v>
          </cell>
          <cell r="CT1009">
            <v>250890</v>
          </cell>
          <cell r="CU1009">
            <v>250890</v>
          </cell>
          <cell r="CV1009">
            <v>250890</v>
          </cell>
          <cell r="CW1009">
            <v>250890</v>
          </cell>
          <cell r="CX1009">
            <v>250890</v>
          </cell>
          <cell r="CY1009">
            <v>250890</v>
          </cell>
          <cell r="CZ1009">
            <v>250890</v>
          </cell>
          <cell r="DA1009">
            <v>250890</v>
          </cell>
          <cell r="DB1009">
            <v>250890</v>
          </cell>
          <cell r="DC1009">
            <v>250890</v>
          </cell>
          <cell r="DD1009">
            <v>250890</v>
          </cell>
          <cell r="DE1009">
            <v>250890</v>
          </cell>
          <cell r="DF1009">
            <v>250890</v>
          </cell>
          <cell r="DG1009">
            <v>250890</v>
          </cell>
          <cell r="DH1009">
            <v>250890</v>
          </cell>
          <cell r="DI1009">
            <v>250890</v>
          </cell>
          <cell r="DJ1009">
            <v>250890</v>
          </cell>
          <cell r="DK1009">
            <v>250890</v>
          </cell>
          <cell r="DL1009">
            <v>250890</v>
          </cell>
          <cell r="DM1009">
            <v>250890</v>
          </cell>
          <cell r="DN1009">
            <v>250890</v>
          </cell>
          <cell r="DO1009">
            <v>250890</v>
          </cell>
          <cell r="DP1009">
            <v>250890</v>
          </cell>
          <cell r="DQ1009">
            <v>250890</v>
          </cell>
          <cell r="DR1009">
            <v>250890</v>
          </cell>
          <cell r="DS1009">
            <v>250890</v>
          </cell>
          <cell r="DT1009">
            <v>250890</v>
          </cell>
          <cell r="DU1009">
            <v>250890</v>
          </cell>
          <cell r="DV1009">
            <v>250890</v>
          </cell>
          <cell r="DW1009">
            <v>250890</v>
          </cell>
          <cell r="DX1009">
            <v>250890</v>
          </cell>
          <cell r="DY1009">
            <v>250890</v>
          </cell>
          <cell r="DZ1009">
            <v>250890</v>
          </cell>
          <cell r="EA1009">
            <v>250890</v>
          </cell>
          <cell r="EB1009">
            <v>250890</v>
          </cell>
          <cell r="EC1009">
            <v>250890</v>
          </cell>
          <cell r="ED1009">
            <v>250890</v>
          </cell>
          <cell r="EE1009">
            <v>250890</v>
          </cell>
          <cell r="EF1009">
            <v>250890</v>
          </cell>
          <cell r="EG1009">
            <v>250890</v>
          </cell>
          <cell r="EH1009">
            <v>250890</v>
          </cell>
          <cell r="EI1009">
            <v>250890</v>
          </cell>
          <cell r="EJ1009">
            <v>250890</v>
          </cell>
          <cell r="EK1009">
            <v>250890</v>
          </cell>
          <cell r="EL1009">
            <v>250890</v>
          </cell>
          <cell r="EM1009">
            <v>250890</v>
          </cell>
          <cell r="EN1009">
            <v>250890</v>
          </cell>
          <cell r="EO1009">
            <v>250890</v>
          </cell>
          <cell r="EP1009">
            <v>250890</v>
          </cell>
          <cell r="EQ1009">
            <v>250890</v>
          </cell>
          <cell r="ER1009">
            <v>250890</v>
          </cell>
          <cell r="ES1009">
            <v>250890</v>
          </cell>
          <cell r="ET1009">
            <v>250890</v>
          </cell>
          <cell r="EU1009">
            <v>250890</v>
          </cell>
          <cell r="EV1009">
            <v>250890</v>
          </cell>
          <cell r="EW1009">
            <v>250890</v>
          </cell>
          <cell r="EX1009">
            <v>250890</v>
          </cell>
          <cell r="EY1009">
            <v>250890</v>
          </cell>
          <cell r="EZ1009">
            <v>250890</v>
          </cell>
          <cell r="FA1009">
            <v>250890</v>
          </cell>
          <cell r="FB1009">
            <v>250890</v>
          </cell>
          <cell r="FC1009">
            <v>250890</v>
          </cell>
          <cell r="FD1009">
            <v>250890</v>
          </cell>
          <cell r="FE1009">
            <v>250890</v>
          </cell>
          <cell r="FF1009">
            <v>250890</v>
          </cell>
          <cell r="FG1009">
            <v>250890</v>
          </cell>
          <cell r="FH1009">
            <v>250890</v>
          </cell>
          <cell r="FI1009">
            <v>250890</v>
          </cell>
          <cell r="FJ1009">
            <v>250890</v>
          </cell>
          <cell r="FK1009">
            <v>250890</v>
          </cell>
          <cell r="FL1009">
            <v>250890</v>
          </cell>
          <cell r="FM1009">
            <v>250890</v>
          </cell>
          <cell r="FN1009">
            <v>250890</v>
          </cell>
          <cell r="FO1009">
            <v>250890</v>
          </cell>
          <cell r="FP1009">
            <v>250890</v>
          </cell>
          <cell r="FQ1009">
            <v>250890</v>
          </cell>
          <cell r="FR1009">
            <v>250890</v>
          </cell>
          <cell r="FS1009">
            <v>250890</v>
          </cell>
          <cell r="FT1009">
            <v>250890</v>
          </cell>
          <cell r="FU1009">
            <v>250890</v>
          </cell>
          <cell r="FV1009">
            <v>250890</v>
          </cell>
          <cell r="FW1009">
            <v>250890</v>
          </cell>
          <cell r="FX1009">
            <v>250890</v>
          </cell>
          <cell r="FY1009">
            <v>250890</v>
          </cell>
          <cell r="FZ1009">
            <v>250890</v>
          </cell>
          <cell r="GA1009">
            <v>250890</v>
          </cell>
          <cell r="GB1009">
            <v>250890</v>
          </cell>
          <cell r="GC1009">
            <v>250890</v>
          </cell>
          <cell r="GD1009">
            <v>250890</v>
          </cell>
          <cell r="GE1009">
            <v>250890</v>
          </cell>
          <cell r="GF1009">
            <v>250890</v>
          </cell>
          <cell r="GG1009">
            <v>250890</v>
          </cell>
          <cell r="GH1009">
            <v>250890</v>
          </cell>
          <cell r="GI1009">
            <v>250890</v>
          </cell>
          <cell r="GJ1009">
            <v>250890</v>
          </cell>
          <cell r="GK1009">
            <v>250890</v>
          </cell>
          <cell r="GL1009">
            <v>250890</v>
          </cell>
          <cell r="GM1009">
            <v>250890</v>
          </cell>
          <cell r="GN1009">
            <v>250890</v>
          </cell>
          <cell r="GO1009">
            <v>250890</v>
          </cell>
          <cell r="GP1009">
            <v>250890</v>
          </cell>
          <cell r="GQ1009">
            <v>250890</v>
          </cell>
          <cell r="GR1009">
            <v>250890</v>
          </cell>
          <cell r="GS1009">
            <v>250890</v>
          </cell>
          <cell r="GT1009">
            <v>250890</v>
          </cell>
          <cell r="GU1009">
            <v>250890</v>
          </cell>
          <cell r="GV1009">
            <v>250890</v>
          </cell>
          <cell r="GW1009">
            <v>250890</v>
          </cell>
          <cell r="GX1009">
            <v>250890</v>
          </cell>
          <cell r="GY1009">
            <v>250890</v>
          </cell>
          <cell r="GZ1009">
            <v>250890</v>
          </cell>
          <cell r="HA1009">
            <v>250890</v>
          </cell>
          <cell r="HB1009">
            <v>250890</v>
          </cell>
          <cell r="HC1009">
            <v>250890</v>
          </cell>
          <cell r="HD1009">
            <v>250890</v>
          </cell>
          <cell r="HE1009">
            <v>250890</v>
          </cell>
          <cell r="HF1009">
            <v>250890</v>
          </cell>
          <cell r="HG1009">
            <v>250890</v>
          </cell>
          <cell r="HH1009"/>
          <cell r="HI1009"/>
          <cell r="HJ1009">
            <v>0</v>
          </cell>
          <cell r="HK1009">
            <v>0</v>
          </cell>
          <cell r="HL1009">
            <v>0</v>
          </cell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U1009"/>
          <cell r="HV1009"/>
          <cell r="HW1009"/>
          <cell r="HX1009"/>
          <cell r="HY1009"/>
          <cell r="HZ1009"/>
          <cell r="IA1009"/>
          <cell r="IB1009"/>
          <cell r="IC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>
            <v>250890</v>
          </cell>
          <cell r="IK1009">
            <v>250890</v>
          </cell>
          <cell r="IL1009">
            <v>250890</v>
          </cell>
          <cell r="IM1009">
            <v>250890</v>
          </cell>
          <cell r="IN1009">
            <v>250890</v>
          </cell>
          <cell r="IO1009">
            <v>250890</v>
          </cell>
          <cell r="IP1009">
            <v>250890</v>
          </cell>
          <cell r="IQ1009">
            <v>250890</v>
          </cell>
          <cell r="IR1009"/>
          <cell r="IS1009"/>
          <cell r="IT1009"/>
          <cell r="IU1009"/>
          <cell r="IV1009"/>
          <cell r="IW1009"/>
          <cell r="IX1009"/>
          <cell r="IY1009"/>
          <cell r="IZ1009"/>
          <cell r="JA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>
            <v>250890</v>
          </cell>
          <cell r="AK1010">
            <v>0</v>
          </cell>
          <cell r="AL1010">
            <v>250890</v>
          </cell>
          <cell r="AM1010">
            <v>250890</v>
          </cell>
          <cell r="AN1010">
            <v>250890</v>
          </cell>
          <cell r="AO1010">
            <v>250890</v>
          </cell>
          <cell r="AP1010">
            <v>250890</v>
          </cell>
          <cell r="AQ1010">
            <v>250890</v>
          </cell>
          <cell r="AR1010">
            <v>250890</v>
          </cell>
          <cell r="AS1010">
            <v>250890</v>
          </cell>
          <cell r="AT1010">
            <v>250890</v>
          </cell>
          <cell r="AU1010">
            <v>250890</v>
          </cell>
          <cell r="AV1010">
            <v>250890</v>
          </cell>
          <cell r="AW1010">
            <v>250890</v>
          </cell>
          <cell r="AX1010">
            <v>250890</v>
          </cell>
          <cell r="AY1010">
            <v>250890</v>
          </cell>
          <cell r="AZ1010">
            <v>250890</v>
          </cell>
          <cell r="BA1010">
            <v>250890</v>
          </cell>
          <cell r="BB1010">
            <v>250890</v>
          </cell>
          <cell r="BC1010">
            <v>250890</v>
          </cell>
          <cell r="BD1010">
            <v>250890</v>
          </cell>
          <cell r="BE1010">
            <v>250890</v>
          </cell>
          <cell r="BF1010">
            <v>250890</v>
          </cell>
          <cell r="BG1010">
            <v>250890</v>
          </cell>
          <cell r="BH1010">
            <v>250890</v>
          </cell>
          <cell r="BI1010">
            <v>250890</v>
          </cell>
          <cell r="BJ1010">
            <v>250890</v>
          </cell>
          <cell r="BK1010">
            <v>250890</v>
          </cell>
          <cell r="BL1010">
            <v>250890</v>
          </cell>
          <cell r="BM1010">
            <v>250890</v>
          </cell>
          <cell r="BN1010">
            <v>250890</v>
          </cell>
          <cell r="BO1010">
            <v>250890</v>
          </cell>
          <cell r="BP1010">
            <v>250890</v>
          </cell>
          <cell r="BQ1010">
            <v>250890</v>
          </cell>
          <cell r="BR1010">
            <v>250890</v>
          </cell>
          <cell r="BS1010">
            <v>250890</v>
          </cell>
          <cell r="BT1010">
            <v>250890</v>
          </cell>
          <cell r="BU1010">
            <v>250890</v>
          </cell>
          <cell r="BV1010">
            <v>250890</v>
          </cell>
          <cell r="BW1010">
            <v>250890</v>
          </cell>
          <cell r="BX1010">
            <v>250890</v>
          </cell>
          <cell r="BY1010">
            <v>250890</v>
          </cell>
          <cell r="BZ1010">
            <v>250890</v>
          </cell>
          <cell r="CA1010">
            <v>250890</v>
          </cell>
          <cell r="CB1010">
            <v>250890</v>
          </cell>
          <cell r="CC1010">
            <v>250890</v>
          </cell>
          <cell r="CD1010">
            <v>35364</v>
          </cell>
          <cell r="CE1010">
            <v>250890</v>
          </cell>
          <cell r="CF1010">
            <v>37412</v>
          </cell>
          <cell r="CG1010">
            <v>35364</v>
          </cell>
          <cell r="CH1010">
            <v>35364</v>
          </cell>
          <cell r="CI1010">
            <v>37412</v>
          </cell>
          <cell r="CJ1010">
            <v>37412</v>
          </cell>
          <cell r="CK1010">
            <v>37412</v>
          </cell>
          <cell r="CL1010">
            <v>37412</v>
          </cell>
          <cell r="CM1010">
            <v>37412</v>
          </cell>
          <cell r="CN1010">
            <v>37412</v>
          </cell>
          <cell r="CO1010">
            <v>35364</v>
          </cell>
          <cell r="CP1010">
            <v>35364</v>
          </cell>
          <cell r="CQ1010">
            <v>37412</v>
          </cell>
          <cell r="CR1010">
            <v>37412</v>
          </cell>
          <cell r="CS1010">
            <v>37412</v>
          </cell>
          <cell r="CT1010">
            <v>37412</v>
          </cell>
          <cell r="CU1010">
            <v>37412</v>
          </cell>
          <cell r="CV1010">
            <v>37412</v>
          </cell>
          <cell r="CW1010">
            <v>37412</v>
          </cell>
          <cell r="CX1010">
            <v>37412</v>
          </cell>
          <cell r="CY1010">
            <v>37412</v>
          </cell>
          <cell r="CZ1010">
            <v>37412</v>
          </cell>
          <cell r="DA1010">
            <v>37412</v>
          </cell>
          <cell r="DB1010">
            <v>37412</v>
          </cell>
          <cell r="DC1010">
            <v>37412</v>
          </cell>
          <cell r="DD1010">
            <v>37412</v>
          </cell>
          <cell r="DE1010">
            <v>37412</v>
          </cell>
          <cell r="DF1010">
            <v>37412</v>
          </cell>
          <cell r="DG1010">
            <v>37412</v>
          </cell>
          <cell r="DH1010">
            <v>37412</v>
          </cell>
          <cell r="DI1010">
            <v>37412</v>
          </cell>
          <cell r="DJ1010">
            <v>37412</v>
          </cell>
          <cell r="DK1010">
            <v>37412</v>
          </cell>
          <cell r="DL1010">
            <v>37412</v>
          </cell>
          <cell r="DM1010">
            <v>37412</v>
          </cell>
          <cell r="DN1010">
            <v>37412</v>
          </cell>
          <cell r="DO1010">
            <v>37412</v>
          </cell>
          <cell r="DP1010">
            <v>37412</v>
          </cell>
          <cell r="DQ1010">
            <v>37412</v>
          </cell>
          <cell r="DR1010">
            <v>37412</v>
          </cell>
          <cell r="DS1010">
            <v>37412</v>
          </cell>
          <cell r="DT1010">
            <v>37412</v>
          </cell>
          <cell r="DU1010">
            <v>37412</v>
          </cell>
          <cell r="DV1010">
            <v>37412</v>
          </cell>
          <cell r="DW1010">
            <v>37412</v>
          </cell>
          <cell r="DX1010">
            <v>37412</v>
          </cell>
          <cell r="DY1010">
            <v>37412</v>
          </cell>
          <cell r="DZ1010">
            <v>37412</v>
          </cell>
          <cell r="EA1010">
            <v>37412</v>
          </cell>
          <cell r="EB1010">
            <v>37412</v>
          </cell>
          <cell r="EC1010">
            <v>37412</v>
          </cell>
          <cell r="ED1010">
            <v>37412</v>
          </cell>
          <cell r="EE1010">
            <v>37412</v>
          </cell>
          <cell r="EF1010">
            <v>37412</v>
          </cell>
          <cell r="EG1010">
            <v>37412</v>
          </cell>
          <cell r="EH1010">
            <v>37412</v>
          </cell>
          <cell r="EI1010">
            <v>37412</v>
          </cell>
          <cell r="EJ1010">
            <v>37412</v>
          </cell>
          <cell r="EK1010">
            <v>37412</v>
          </cell>
          <cell r="EL1010">
            <v>37412</v>
          </cell>
          <cell r="EM1010">
            <v>37412</v>
          </cell>
          <cell r="EN1010">
            <v>37412</v>
          </cell>
          <cell r="EO1010">
            <v>37412</v>
          </cell>
          <cell r="EP1010">
            <v>37412</v>
          </cell>
          <cell r="EQ1010">
            <v>37412</v>
          </cell>
          <cell r="ER1010">
            <v>37412</v>
          </cell>
          <cell r="ES1010">
            <v>37412</v>
          </cell>
          <cell r="ET1010">
            <v>37412</v>
          </cell>
          <cell r="EU1010">
            <v>37412</v>
          </cell>
          <cell r="EV1010">
            <v>37412</v>
          </cell>
          <cell r="EW1010">
            <v>37412</v>
          </cell>
          <cell r="EX1010">
            <v>37412</v>
          </cell>
          <cell r="EY1010">
            <v>37412</v>
          </cell>
          <cell r="EZ1010">
            <v>37412</v>
          </cell>
          <cell r="FA1010">
            <v>37412</v>
          </cell>
          <cell r="FB1010">
            <v>37412</v>
          </cell>
          <cell r="FC1010">
            <v>37412</v>
          </cell>
          <cell r="FD1010">
            <v>37412</v>
          </cell>
          <cell r="FE1010">
            <v>37412</v>
          </cell>
          <cell r="FF1010">
            <v>37412</v>
          </cell>
          <cell r="FG1010">
            <v>37412</v>
          </cell>
          <cell r="FH1010">
            <v>37412</v>
          </cell>
          <cell r="FI1010">
            <v>37412</v>
          </cell>
          <cell r="FJ1010">
            <v>37412</v>
          </cell>
          <cell r="FK1010">
            <v>37412</v>
          </cell>
          <cell r="FL1010">
            <v>37412</v>
          </cell>
          <cell r="FM1010">
            <v>37412</v>
          </cell>
          <cell r="FN1010">
            <v>37412</v>
          </cell>
          <cell r="FO1010">
            <v>37412</v>
          </cell>
          <cell r="FP1010">
            <v>37412</v>
          </cell>
          <cell r="FQ1010">
            <v>37412</v>
          </cell>
          <cell r="FR1010">
            <v>37412</v>
          </cell>
          <cell r="FS1010">
            <v>37412</v>
          </cell>
          <cell r="FT1010">
            <v>37412</v>
          </cell>
          <cell r="FU1010">
            <v>37412</v>
          </cell>
          <cell r="FV1010">
            <v>37412</v>
          </cell>
          <cell r="FW1010">
            <v>37412</v>
          </cell>
          <cell r="FX1010">
            <v>37412</v>
          </cell>
          <cell r="FY1010">
            <v>37412</v>
          </cell>
          <cell r="FZ1010">
            <v>37412</v>
          </cell>
          <cell r="GA1010">
            <v>37412</v>
          </cell>
          <cell r="GB1010">
            <v>37412</v>
          </cell>
          <cell r="GC1010">
            <v>37412</v>
          </cell>
          <cell r="GD1010">
            <v>37412</v>
          </cell>
          <cell r="GE1010">
            <v>37412</v>
          </cell>
          <cell r="GF1010">
            <v>37412</v>
          </cell>
          <cell r="GG1010">
            <v>37412</v>
          </cell>
          <cell r="GH1010">
            <v>37412</v>
          </cell>
          <cell r="GI1010">
            <v>37412</v>
          </cell>
          <cell r="GJ1010">
            <v>37412</v>
          </cell>
          <cell r="GK1010">
            <v>37412</v>
          </cell>
          <cell r="GL1010">
            <v>37412</v>
          </cell>
          <cell r="GM1010">
            <v>37412</v>
          </cell>
          <cell r="GN1010">
            <v>37412</v>
          </cell>
          <cell r="GO1010">
            <v>37412</v>
          </cell>
          <cell r="GP1010">
            <v>37412</v>
          </cell>
          <cell r="GQ1010">
            <v>37412</v>
          </cell>
          <cell r="GR1010">
            <v>37412</v>
          </cell>
          <cell r="GS1010">
            <v>37412</v>
          </cell>
          <cell r="GT1010">
            <v>37412</v>
          </cell>
          <cell r="GU1010">
            <v>37412</v>
          </cell>
          <cell r="GV1010">
            <v>37412</v>
          </cell>
          <cell r="GW1010">
            <v>37412</v>
          </cell>
          <cell r="GX1010">
            <v>37412</v>
          </cell>
          <cell r="GY1010">
            <v>37412</v>
          </cell>
          <cell r="GZ1010">
            <v>37412</v>
          </cell>
          <cell r="HA1010">
            <v>37412</v>
          </cell>
          <cell r="HB1010">
            <v>37412</v>
          </cell>
          <cell r="HC1010">
            <v>37412</v>
          </cell>
          <cell r="HD1010">
            <v>37412</v>
          </cell>
          <cell r="HE1010">
            <v>37412</v>
          </cell>
          <cell r="HF1010">
            <v>37412</v>
          </cell>
          <cell r="HG1010">
            <v>37412</v>
          </cell>
          <cell r="HH1010"/>
          <cell r="HI1010"/>
          <cell r="HJ1010">
            <v>0</v>
          </cell>
          <cell r="HK1010">
            <v>0</v>
          </cell>
          <cell r="HL1010">
            <v>0</v>
          </cell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U1010"/>
          <cell r="HV1010"/>
          <cell r="HW1010"/>
          <cell r="HX1010"/>
          <cell r="HY1010"/>
          <cell r="HZ1010"/>
          <cell r="IA1010"/>
          <cell r="IB1010"/>
          <cell r="IC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>
            <v>37412</v>
          </cell>
          <cell r="IK1010">
            <v>37412</v>
          </cell>
          <cell r="IL1010">
            <v>37412</v>
          </cell>
          <cell r="IM1010">
            <v>37412</v>
          </cell>
          <cell r="IN1010">
            <v>37412</v>
          </cell>
          <cell r="IO1010">
            <v>37412</v>
          </cell>
          <cell r="IP1010">
            <v>37412</v>
          </cell>
          <cell r="IQ1010">
            <v>37412</v>
          </cell>
          <cell r="IR1010"/>
          <cell r="IS1010"/>
          <cell r="IT1010"/>
          <cell r="IU1010"/>
          <cell r="IV1010"/>
          <cell r="IW1010"/>
          <cell r="IX1010"/>
          <cell r="IY1010"/>
          <cell r="IZ1010"/>
          <cell r="JA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>
            <v>37412</v>
          </cell>
          <cell r="AK1011">
            <v>0</v>
          </cell>
          <cell r="AL1011">
            <v>37412</v>
          </cell>
          <cell r="AM1011">
            <v>37412</v>
          </cell>
          <cell r="AN1011">
            <v>37412</v>
          </cell>
          <cell r="AO1011">
            <v>37412</v>
          </cell>
          <cell r="AP1011">
            <v>37412</v>
          </cell>
          <cell r="AQ1011">
            <v>37412</v>
          </cell>
          <cell r="AR1011">
            <v>37412</v>
          </cell>
          <cell r="AS1011">
            <v>37412</v>
          </cell>
          <cell r="AT1011">
            <v>37412</v>
          </cell>
          <cell r="AU1011">
            <v>37412</v>
          </cell>
          <cell r="AV1011">
            <v>37412</v>
          </cell>
          <cell r="AW1011">
            <v>37412</v>
          </cell>
          <cell r="AX1011">
            <v>37412</v>
          </cell>
          <cell r="AY1011">
            <v>37412</v>
          </cell>
          <cell r="AZ1011">
            <v>37412</v>
          </cell>
          <cell r="BA1011">
            <v>37412</v>
          </cell>
          <cell r="BB1011">
            <v>37412</v>
          </cell>
          <cell r="BC1011">
            <v>37412</v>
          </cell>
          <cell r="BD1011">
            <v>37412</v>
          </cell>
          <cell r="BE1011">
            <v>37412</v>
          </cell>
          <cell r="BF1011">
            <v>37412</v>
          </cell>
          <cell r="BG1011">
            <v>37412</v>
          </cell>
          <cell r="BH1011">
            <v>37412</v>
          </cell>
          <cell r="BI1011">
            <v>37412</v>
          </cell>
          <cell r="BJ1011">
            <v>37412</v>
          </cell>
          <cell r="BK1011">
            <v>37412</v>
          </cell>
          <cell r="BL1011">
            <v>37412</v>
          </cell>
          <cell r="BM1011">
            <v>37412</v>
          </cell>
          <cell r="BN1011">
            <v>37412</v>
          </cell>
          <cell r="BO1011">
            <v>37412</v>
          </cell>
          <cell r="BP1011">
            <v>37412</v>
          </cell>
          <cell r="BQ1011">
            <v>37412</v>
          </cell>
          <cell r="BR1011">
            <v>37412</v>
          </cell>
          <cell r="BS1011">
            <v>37412</v>
          </cell>
          <cell r="BT1011">
            <v>37412</v>
          </cell>
          <cell r="BU1011">
            <v>37412</v>
          </cell>
          <cell r="BV1011">
            <v>37412</v>
          </cell>
          <cell r="BW1011">
            <v>37412</v>
          </cell>
          <cell r="BX1011">
            <v>37412</v>
          </cell>
          <cell r="BY1011">
            <v>37412</v>
          </cell>
          <cell r="BZ1011">
            <v>37412</v>
          </cell>
          <cell r="CA1011">
            <v>37412</v>
          </cell>
          <cell r="CB1011">
            <v>37412</v>
          </cell>
          <cell r="CC1011">
            <v>37412</v>
          </cell>
          <cell r="CD1011">
            <v>37412</v>
          </cell>
          <cell r="CE1011">
            <v>37412</v>
          </cell>
          <cell r="CF1011">
            <v>37412</v>
          </cell>
          <cell r="CG1011">
            <v>37412</v>
          </cell>
          <cell r="CH1011">
            <v>37412</v>
          </cell>
          <cell r="CI1011">
            <v>37412</v>
          </cell>
          <cell r="CJ1011">
            <v>37412</v>
          </cell>
          <cell r="CK1011">
            <v>37412</v>
          </cell>
          <cell r="CL1011">
            <v>37412</v>
          </cell>
          <cell r="CM1011">
            <v>37412</v>
          </cell>
          <cell r="CN1011">
            <v>37412</v>
          </cell>
          <cell r="CO1011">
            <v>37412</v>
          </cell>
          <cell r="CP1011">
            <v>37412</v>
          </cell>
          <cell r="CQ1011">
            <v>37412</v>
          </cell>
          <cell r="CR1011">
            <v>37412</v>
          </cell>
          <cell r="CS1011">
            <v>37412</v>
          </cell>
          <cell r="CT1011">
            <v>37412</v>
          </cell>
          <cell r="CU1011">
            <v>37412</v>
          </cell>
          <cell r="CV1011">
            <v>37412</v>
          </cell>
          <cell r="CW1011">
            <v>37412</v>
          </cell>
          <cell r="CX1011">
            <v>37412</v>
          </cell>
          <cell r="CY1011">
            <v>37412</v>
          </cell>
          <cell r="CZ1011">
            <v>37412</v>
          </cell>
          <cell r="DA1011">
            <v>0</v>
          </cell>
          <cell r="DB1011">
            <v>7000</v>
          </cell>
          <cell r="DC1011">
            <v>37412</v>
          </cell>
          <cell r="DD1011">
            <v>37412</v>
          </cell>
          <cell r="DE1011">
            <v>37412</v>
          </cell>
          <cell r="DF1011">
            <v>37412</v>
          </cell>
          <cell r="DG1011">
            <v>7000</v>
          </cell>
          <cell r="DH1011">
            <v>7000</v>
          </cell>
          <cell r="DI1011">
            <v>7000</v>
          </cell>
          <cell r="DJ1011">
            <v>7000</v>
          </cell>
          <cell r="DK1011">
            <v>7000</v>
          </cell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>
            <v>7000</v>
          </cell>
          <cell r="EN1011">
            <v>7000</v>
          </cell>
          <cell r="EO1011">
            <v>7000</v>
          </cell>
          <cell r="EP1011">
            <v>7000</v>
          </cell>
          <cell r="EQ1011">
            <v>7000</v>
          </cell>
          <cell r="ER1011">
            <v>7000</v>
          </cell>
          <cell r="ES1011">
            <v>7000</v>
          </cell>
          <cell r="ET1011">
            <v>7000</v>
          </cell>
          <cell r="EU1011">
            <v>7000</v>
          </cell>
          <cell r="EV1011">
            <v>7000</v>
          </cell>
          <cell r="EW1011">
            <v>7000</v>
          </cell>
          <cell r="EX1011">
            <v>7000</v>
          </cell>
          <cell r="EY1011">
            <v>7000</v>
          </cell>
          <cell r="EZ1011">
            <v>7000</v>
          </cell>
          <cell r="FA1011">
            <v>7000</v>
          </cell>
          <cell r="FB1011">
            <v>7000</v>
          </cell>
          <cell r="FC1011">
            <v>7000</v>
          </cell>
          <cell r="FD1011">
            <v>7000</v>
          </cell>
          <cell r="FE1011">
            <v>7000</v>
          </cell>
          <cell r="FF1011">
            <v>7000</v>
          </cell>
          <cell r="FG1011">
            <v>7000</v>
          </cell>
          <cell r="FH1011">
            <v>7000</v>
          </cell>
          <cell r="FI1011">
            <v>7000</v>
          </cell>
          <cell r="FJ1011">
            <v>7000</v>
          </cell>
          <cell r="FK1011">
            <v>7000</v>
          </cell>
          <cell r="FL1011">
            <v>7000</v>
          </cell>
          <cell r="FM1011">
            <v>7000</v>
          </cell>
          <cell r="FN1011">
            <v>7000</v>
          </cell>
          <cell r="FO1011">
            <v>7000</v>
          </cell>
          <cell r="FP1011">
            <v>7000</v>
          </cell>
          <cell r="FQ1011">
            <v>7000</v>
          </cell>
          <cell r="FR1011">
            <v>7000</v>
          </cell>
          <cell r="FS1011">
            <v>7000</v>
          </cell>
          <cell r="FT1011">
            <v>7000</v>
          </cell>
          <cell r="FU1011">
            <v>7000</v>
          </cell>
          <cell r="FV1011">
            <v>7000</v>
          </cell>
          <cell r="FW1011">
            <v>7000</v>
          </cell>
          <cell r="FX1011">
            <v>7000</v>
          </cell>
          <cell r="FY1011">
            <v>7000</v>
          </cell>
          <cell r="FZ1011">
            <v>7000</v>
          </cell>
          <cell r="GA1011">
            <v>7000</v>
          </cell>
          <cell r="GB1011">
            <v>7000</v>
          </cell>
          <cell r="GC1011">
            <v>7000</v>
          </cell>
          <cell r="GD1011">
            <v>7000</v>
          </cell>
          <cell r="GE1011">
            <v>7000</v>
          </cell>
          <cell r="GF1011">
            <v>7000</v>
          </cell>
          <cell r="GG1011">
            <v>7000</v>
          </cell>
          <cell r="GH1011">
            <v>7000</v>
          </cell>
          <cell r="GI1011">
            <v>7000</v>
          </cell>
          <cell r="GJ1011">
            <v>7000</v>
          </cell>
          <cell r="GK1011">
            <v>7000</v>
          </cell>
          <cell r="GL1011">
            <v>7000</v>
          </cell>
          <cell r="GM1011">
            <v>7000</v>
          </cell>
          <cell r="GN1011">
            <v>7000</v>
          </cell>
          <cell r="GO1011">
            <v>7000</v>
          </cell>
          <cell r="GP1011">
            <v>7000</v>
          </cell>
          <cell r="GQ1011">
            <v>7000</v>
          </cell>
          <cell r="GR1011">
            <v>7000</v>
          </cell>
          <cell r="GS1011">
            <v>7000</v>
          </cell>
          <cell r="GT1011">
            <v>7000</v>
          </cell>
          <cell r="GU1011">
            <v>7000</v>
          </cell>
          <cell r="GV1011">
            <v>7000</v>
          </cell>
          <cell r="GW1011">
            <v>7000</v>
          </cell>
          <cell r="GX1011">
            <v>7000</v>
          </cell>
          <cell r="GY1011">
            <v>7000</v>
          </cell>
          <cell r="GZ1011">
            <v>7000</v>
          </cell>
          <cell r="HA1011">
            <v>7000</v>
          </cell>
          <cell r="HB1011">
            <v>7000</v>
          </cell>
          <cell r="HC1011">
            <v>7000</v>
          </cell>
          <cell r="HD1011">
            <v>7000</v>
          </cell>
          <cell r="HE1011">
            <v>7000</v>
          </cell>
          <cell r="HF1011">
            <v>7000</v>
          </cell>
          <cell r="HG1011">
            <v>7000</v>
          </cell>
          <cell r="HH1011"/>
          <cell r="HI1011"/>
          <cell r="HJ1011">
            <v>0</v>
          </cell>
          <cell r="HK1011">
            <v>0</v>
          </cell>
          <cell r="HL1011">
            <v>0</v>
          </cell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U1011"/>
          <cell r="HV1011"/>
          <cell r="HW1011"/>
          <cell r="HX1011"/>
          <cell r="HY1011"/>
          <cell r="HZ1011"/>
          <cell r="IA1011"/>
          <cell r="IB1011"/>
          <cell r="IC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>
            <v>7000</v>
          </cell>
          <cell r="IK1011">
            <v>7000</v>
          </cell>
          <cell r="IL1011">
            <v>7000</v>
          </cell>
          <cell r="IM1011">
            <v>7000</v>
          </cell>
          <cell r="IN1011">
            <v>7000</v>
          </cell>
          <cell r="IO1011">
            <v>7000</v>
          </cell>
          <cell r="IP1011">
            <v>7000</v>
          </cell>
          <cell r="IQ1011">
            <v>7000</v>
          </cell>
          <cell r="IR1011"/>
          <cell r="IS1011"/>
          <cell r="IT1011"/>
          <cell r="IU1011"/>
          <cell r="IV1011"/>
          <cell r="IW1011"/>
          <cell r="IX1011"/>
          <cell r="IY1011"/>
          <cell r="IZ1011"/>
          <cell r="JA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>
            <v>7000</v>
          </cell>
          <cell r="AK1012">
            <v>42864</v>
          </cell>
          <cell r="AL1012">
            <v>42864</v>
          </cell>
          <cell r="AM1012">
            <v>7000</v>
          </cell>
          <cell r="AN1012">
            <v>42864</v>
          </cell>
          <cell r="AO1012">
            <v>42864</v>
          </cell>
          <cell r="AP1012">
            <v>42864</v>
          </cell>
          <cell r="AQ1012">
            <v>59731</v>
          </cell>
          <cell r="AR1012">
            <v>42864</v>
          </cell>
          <cell r="AS1012">
            <v>59731</v>
          </cell>
          <cell r="AT1012">
            <v>59731</v>
          </cell>
          <cell r="AU1012">
            <v>58877</v>
          </cell>
          <cell r="AV1012">
            <v>42864</v>
          </cell>
          <cell r="AW1012">
            <v>42864</v>
          </cell>
          <cell r="AX1012">
            <v>42864</v>
          </cell>
          <cell r="AY1012">
            <v>42864</v>
          </cell>
          <cell r="AZ1012">
            <v>42864</v>
          </cell>
          <cell r="BA1012">
            <v>42864</v>
          </cell>
          <cell r="BB1012">
            <v>59731</v>
          </cell>
          <cell r="BC1012">
            <v>59731</v>
          </cell>
          <cell r="BD1012">
            <v>59731</v>
          </cell>
          <cell r="BE1012">
            <v>59731</v>
          </cell>
          <cell r="BF1012">
            <v>58877</v>
          </cell>
          <cell r="BG1012">
            <v>58877</v>
          </cell>
          <cell r="BH1012">
            <v>106823</v>
          </cell>
          <cell r="BI1012">
            <v>106823</v>
          </cell>
          <cell r="BJ1012">
            <v>113023</v>
          </cell>
          <cell r="BK1012">
            <v>27864</v>
          </cell>
          <cell r="BL1012">
            <v>113023</v>
          </cell>
          <cell r="BM1012">
            <v>42864</v>
          </cell>
          <cell r="BN1012">
            <v>123063.8</v>
          </cell>
          <cell r="BO1012">
            <v>42864</v>
          </cell>
          <cell r="BP1012">
            <v>168063.8</v>
          </cell>
          <cell r="BQ1012">
            <v>168063.8</v>
          </cell>
          <cell r="BR1012">
            <v>168063.8</v>
          </cell>
          <cell r="BS1012">
            <v>168063.8</v>
          </cell>
          <cell r="BT1012">
            <v>45000</v>
          </cell>
          <cell r="BU1012">
            <v>109439.9</v>
          </cell>
          <cell r="BV1012">
            <v>65062.7</v>
          </cell>
          <cell r="BW1012">
            <v>63335</v>
          </cell>
          <cell r="BX1012">
            <v>63335</v>
          </cell>
          <cell r="BY1012">
            <v>64203.5</v>
          </cell>
          <cell r="BZ1012">
            <v>62991</v>
          </cell>
          <cell r="CA1012">
            <v>62775</v>
          </cell>
          <cell r="CB1012">
            <v>205386</v>
          </cell>
          <cell r="CC1012">
            <v>86436</v>
          </cell>
          <cell r="CD1012">
            <v>86436</v>
          </cell>
          <cell r="CE1012">
            <v>86436</v>
          </cell>
          <cell r="CF1012">
            <v>41153</v>
          </cell>
          <cell r="CG1012">
            <v>38900</v>
          </cell>
          <cell r="CH1012">
            <v>9289.9</v>
          </cell>
          <cell r="CI1012">
            <v>41153</v>
          </cell>
          <cell r="CJ1012">
            <v>71924</v>
          </cell>
          <cell r="CK1012">
            <v>97999</v>
          </cell>
          <cell r="CL1012">
            <v>96360</v>
          </cell>
          <cell r="CM1012">
            <v>92846</v>
          </cell>
          <cell r="CN1012">
            <v>53935</v>
          </cell>
          <cell r="CO1012">
            <v>38900</v>
          </cell>
          <cell r="CP1012">
            <v>38900</v>
          </cell>
          <cell r="CQ1012">
            <v>41153</v>
          </cell>
          <cell r="CR1012">
            <v>41153</v>
          </cell>
          <cell r="CS1012">
            <v>9289.9</v>
          </cell>
          <cell r="CT1012">
            <v>9289.9</v>
          </cell>
          <cell r="CU1012">
            <v>71924</v>
          </cell>
          <cell r="CV1012">
            <v>97999</v>
          </cell>
          <cell r="CW1012">
            <v>96360</v>
          </cell>
          <cell r="CX1012">
            <v>92846</v>
          </cell>
          <cell r="CY1012">
            <v>93684</v>
          </cell>
          <cell r="CZ1012">
            <v>66100</v>
          </cell>
          <cell r="DA1012">
            <v>66100</v>
          </cell>
          <cell r="DB1012">
            <v>38000</v>
          </cell>
          <cell r="DC1012">
            <v>59000</v>
          </cell>
          <cell r="DD1012">
            <v>59000</v>
          </cell>
          <cell r="DE1012">
            <v>59000</v>
          </cell>
          <cell r="DF1012">
            <v>59000</v>
          </cell>
          <cell r="DG1012">
            <v>59000</v>
          </cell>
          <cell r="DH1012">
            <v>38000</v>
          </cell>
          <cell r="DI1012">
            <v>38000</v>
          </cell>
          <cell r="DJ1012">
            <v>38000</v>
          </cell>
          <cell r="DK1012">
            <v>59000</v>
          </cell>
          <cell r="DL1012">
            <v>59000</v>
          </cell>
          <cell r="DM1012">
            <v>59000</v>
          </cell>
          <cell r="DN1012">
            <v>59000</v>
          </cell>
          <cell r="DO1012">
            <v>59000</v>
          </cell>
          <cell r="DP1012">
            <v>59000</v>
          </cell>
          <cell r="DQ1012">
            <v>59000</v>
          </cell>
          <cell r="DR1012">
            <v>59000</v>
          </cell>
          <cell r="DS1012">
            <v>59000</v>
          </cell>
          <cell r="DT1012">
            <v>59000</v>
          </cell>
          <cell r="DU1012">
            <v>59000</v>
          </cell>
          <cell r="DV1012">
            <v>59000</v>
          </cell>
          <cell r="DW1012">
            <v>59000</v>
          </cell>
          <cell r="DX1012">
            <v>59000</v>
          </cell>
          <cell r="DY1012">
            <v>59000</v>
          </cell>
          <cell r="DZ1012">
            <v>59000</v>
          </cell>
          <cell r="EA1012">
            <v>59000</v>
          </cell>
          <cell r="EB1012">
            <v>59000</v>
          </cell>
          <cell r="EC1012">
            <v>59000</v>
          </cell>
          <cell r="ED1012">
            <v>59000</v>
          </cell>
          <cell r="EE1012">
            <v>59000</v>
          </cell>
          <cell r="EF1012">
            <v>59000</v>
          </cell>
          <cell r="EG1012">
            <v>59000</v>
          </cell>
          <cell r="EH1012">
            <v>59000</v>
          </cell>
          <cell r="EI1012">
            <v>59000</v>
          </cell>
          <cell r="EJ1012">
            <v>59000</v>
          </cell>
          <cell r="EK1012">
            <v>59000</v>
          </cell>
          <cell r="EL1012">
            <v>59000</v>
          </cell>
          <cell r="EM1012">
            <v>59000</v>
          </cell>
          <cell r="EN1012">
            <v>59000</v>
          </cell>
          <cell r="EO1012">
            <v>59000</v>
          </cell>
          <cell r="EP1012">
            <v>59000</v>
          </cell>
          <cell r="EQ1012">
            <v>59000</v>
          </cell>
          <cell r="ER1012">
            <v>59000</v>
          </cell>
          <cell r="ES1012">
            <v>59000</v>
          </cell>
          <cell r="ET1012">
            <v>59000</v>
          </cell>
          <cell r="EU1012">
            <v>59000</v>
          </cell>
          <cell r="EV1012">
            <v>59000</v>
          </cell>
          <cell r="EW1012">
            <v>59000</v>
          </cell>
          <cell r="EX1012">
            <v>59000</v>
          </cell>
          <cell r="EY1012">
            <v>59000</v>
          </cell>
          <cell r="EZ1012">
            <v>59000</v>
          </cell>
          <cell r="FA1012">
            <v>59000</v>
          </cell>
          <cell r="FB1012">
            <v>59000</v>
          </cell>
          <cell r="FC1012">
            <v>59000</v>
          </cell>
          <cell r="FD1012">
            <v>59000</v>
          </cell>
          <cell r="FE1012">
            <v>59000</v>
          </cell>
          <cell r="FF1012">
            <v>59000</v>
          </cell>
          <cell r="FG1012">
            <v>59000</v>
          </cell>
          <cell r="FH1012">
            <v>59000</v>
          </cell>
          <cell r="FI1012">
            <v>59000</v>
          </cell>
          <cell r="FJ1012">
            <v>59000</v>
          </cell>
          <cell r="FK1012">
            <v>59000</v>
          </cell>
          <cell r="FL1012">
            <v>59000</v>
          </cell>
          <cell r="FM1012">
            <v>59000</v>
          </cell>
          <cell r="FN1012">
            <v>59000</v>
          </cell>
          <cell r="FO1012">
            <v>59000</v>
          </cell>
          <cell r="FP1012">
            <v>59000</v>
          </cell>
          <cell r="FQ1012">
            <v>59000</v>
          </cell>
          <cell r="FR1012">
            <v>59000</v>
          </cell>
          <cell r="FS1012">
            <v>59000</v>
          </cell>
          <cell r="FT1012">
            <v>59000</v>
          </cell>
          <cell r="FU1012">
            <v>59000</v>
          </cell>
          <cell r="FV1012">
            <v>59000</v>
          </cell>
          <cell r="FW1012">
            <v>59000</v>
          </cell>
          <cell r="FX1012">
            <v>59000</v>
          </cell>
          <cell r="FY1012">
            <v>59000</v>
          </cell>
          <cell r="FZ1012">
            <v>59000</v>
          </cell>
          <cell r="GA1012">
            <v>59000</v>
          </cell>
          <cell r="GB1012">
            <v>59000</v>
          </cell>
          <cell r="GC1012">
            <v>59000</v>
          </cell>
          <cell r="GD1012">
            <v>59000</v>
          </cell>
          <cell r="GE1012">
            <v>59000</v>
          </cell>
          <cell r="GF1012">
            <v>59000</v>
          </cell>
          <cell r="GG1012">
            <v>59000</v>
          </cell>
          <cell r="GH1012">
            <v>59000</v>
          </cell>
          <cell r="GI1012">
            <v>59000</v>
          </cell>
          <cell r="GJ1012">
            <v>59000</v>
          </cell>
          <cell r="GK1012">
            <v>59000</v>
          </cell>
          <cell r="GL1012">
            <v>59000</v>
          </cell>
          <cell r="GM1012">
            <v>59000</v>
          </cell>
          <cell r="GN1012">
            <v>59000</v>
          </cell>
          <cell r="GO1012">
            <v>59000</v>
          </cell>
          <cell r="GP1012">
            <v>59000</v>
          </cell>
          <cell r="GQ1012">
            <v>59000</v>
          </cell>
          <cell r="GR1012">
            <v>59000</v>
          </cell>
          <cell r="GS1012">
            <v>59000</v>
          </cell>
          <cell r="GT1012">
            <v>59000</v>
          </cell>
          <cell r="GU1012">
            <v>59000</v>
          </cell>
          <cell r="GV1012">
            <v>59000</v>
          </cell>
          <cell r="GW1012">
            <v>59000</v>
          </cell>
          <cell r="GX1012">
            <v>59000</v>
          </cell>
          <cell r="GY1012">
            <v>59000</v>
          </cell>
          <cell r="GZ1012">
            <v>59000</v>
          </cell>
          <cell r="HA1012">
            <v>59000</v>
          </cell>
          <cell r="HB1012">
            <v>59000</v>
          </cell>
          <cell r="HC1012">
            <v>59000</v>
          </cell>
          <cell r="HD1012">
            <v>59000</v>
          </cell>
          <cell r="HE1012">
            <v>59000</v>
          </cell>
          <cell r="HF1012">
            <v>59000</v>
          </cell>
          <cell r="HG1012">
            <v>59000</v>
          </cell>
          <cell r="HH1012"/>
          <cell r="HI1012"/>
          <cell r="HJ1012">
            <v>0</v>
          </cell>
          <cell r="HK1012">
            <v>0</v>
          </cell>
          <cell r="HL1012">
            <v>0</v>
          </cell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U1012"/>
          <cell r="HV1012"/>
          <cell r="HW1012"/>
          <cell r="HX1012"/>
          <cell r="HY1012"/>
          <cell r="HZ1012"/>
          <cell r="IA1012"/>
          <cell r="IB1012"/>
          <cell r="IC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>
            <v>59000</v>
          </cell>
          <cell r="IK1012">
            <v>59000</v>
          </cell>
          <cell r="IL1012">
            <v>59000</v>
          </cell>
          <cell r="IM1012">
            <v>59000</v>
          </cell>
          <cell r="IN1012">
            <v>59000</v>
          </cell>
          <cell r="IO1012">
            <v>59000</v>
          </cell>
          <cell r="IP1012">
            <v>59000</v>
          </cell>
          <cell r="IQ1012">
            <v>59000</v>
          </cell>
          <cell r="IR1012"/>
          <cell r="IS1012"/>
          <cell r="IT1012"/>
          <cell r="IU1012"/>
          <cell r="IV1012"/>
          <cell r="IW1012"/>
          <cell r="IX1012"/>
          <cell r="IY1012"/>
          <cell r="IZ1012"/>
          <cell r="JA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>
            <v>59000</v>
          </cell>
          <cell r="AK1013">
            <v>0</v>
          </cell>
          <cell r="AL1013">
            <v>59000</v>
          </cell>
          <cell r="AM1013">
            <v>59000</v>
          </cell>
          <cell r="AN1013">
            <v>59000</v>
          </cell>
          <cell r="AO1013">
            <v>59000</v>
          </cell>
          <cell r="AP1013">
            <v>59000</v>
          </cell>
          <cell r="AQ1013">
            <v>59000</v>
          </cell>
          <cell r="AR1013">
            <v>59000</v>
          </cell>
          <cell r="AS1013">
            <v>59000</v>
          </cell>
          <cell r="AT1013">
            <v>59000</v>
          </cell>
          <cell r="AU1013">
            <v>59000</v>
          </cell>
          <cell r="AV1013">
            <v>59000</v>
          </cell>
          <cell r="AW1013">
            <v>59000</v>
          </cell>
          <cell r="AX1013">
            <v>59000</v>
          </cell>
          <cell r="AY1013">
            <v>59000</v>
          </cell>
          <cell r="AZ1013">
            <v>59000</v>
          </cell>
          <cell r="BA1013">
            <v>59000</v>
          </cell>
          <cell r="BB1013">
            <v>59000</v>
          </cell>
          <cell r="BC1013">
            <v>59000</v>
          </cell>
          <cell r="BD1013">
            <v>59000</v>
          </cell>
          <cell r="BE1013">
            <v>59000</v>
          </cell>
          <cell r="BF1013">
            <v>59000</v>
          </cell>
          <cell r="BG1013">
            <v>59000</v>
          </cell>
          <cell r="BH1013">
            <v>59000</v>
          </cell>
          <cell r="BI1013">
            <v>59000</v>
          </cell>
          <cell r="BJ1013">
            <v>59000</v>
          </cell>
          <cell r="BK1013">
            <v>59000</v>
          </cell>
          <cell r="BL1013">
            <v>59000</v>
          </cell>
          <cell r="BM1013">
            <v>59000</v>
          </cell>
          <cell r="BN1013">
            <v>59000</v>
          </cell>
          <cell r="BO1013">
            <v>59000</v>
          </cell>
          <cell r="BP1013">
            <v>59000</v>
          </cell>
          <cell r="BQ1013">
            <v>59000</v>
          </cell>
          <cell r="BR1013">
            <v>59000</v>
          </cell>
          <cell r="BS1013">
            <v>59000</v>
          </cell>
          <cell r="BT1013">
            <v>59000</v>
          </cell>
          <cell r="BU1013">
            <v>59000</v>
          </cell>
          <cell r="BV1013">
            <v>59000</v>
          </cell>
          <cell r="BW1013">
            <v>59000</v>
          </cell>
          <cell r="BX1013">
            <v>59000</v>
          </cell>
          <cell r="BY1013">
            <v>59000</v>
          </cell>
          <cell r="BZ1013">
            <v>59000</v>
          </cell>
          <cell r="CA1013">
            <v>59000</v>
          </cell>
          <cell r="CB1013">
            <v>59000</v>
          </cell>
          <cell r="CC1013">
            <v>59000</v>
          </cell>
          <cell r="CD1013">
            <v>59000</v>
          </cell>
          <cell r="CE1013">
            <v>59000</v>
          </cell>
          <cell r="CF1013">
            <v>59000</v>
          </cell>
          <cell r="CG1013">
            <v>59000</v>
          </cell>
          <cell r="CH1013">
            <v>59000</v>
          </cell>
          <cell r="CI1013">
            <v>59000</v>
          </cell>
          <cell r="CJ1013">
            <v>59000</v>
          </cell>
          <cell r="CK1013">
            <v>59000</v>
          </cell>
          <cell r="CL1013">
            <v>59000</v>
          </cell>
          <cell r="CM1013">
            <v>59000</v>
          </cell>
          <cell r="CN1013">
            <v>59000</v>
          </cell>
          <cell r="CO1013">
            <v>59000</v>
          </cell>
          <cell r="CP1013">
            <v>59000</v>
          </cell>
          <cell r="CQ1013">
            <v>59000</v>
          </cell>
          <cell r="CR1013">
            <v>59000</v>
          </cell>
          <cell r="CS1013">
            <v>59000</v>
          </cell>
          <cell r="CT1013">
            <v>59000</v>
          </cell>
          <cell r="CU1013">
            <v>59000</v>
          </cell>
          <cell r="CV1013">
            <v>59000</v>
          </cell>
          <cell r="CW1013">
            <v>59000</v>
          </cell>
          <cell r="CX1013">
            <v>59000</v>
          </cell>
          <cell r="CY1013">
            <v>59000</v>
          </cell>
          <cell r="CZ1013">
            <v>59000</v>
          </cell>
          <cell r="DA1013">
            <v>26000</v>
          </cell>
          <cell r="DB1013">
            <v>0</v>
          </cell>
          <cell r="DC1013">
            <v>26039</v>
          </cell>
          <cell r="DD1013">
            <v>26039</v>
          </cell>
          <cell r="DE1013">
            <v>26039</v>
          </cell>
          <cell r="DF1013">
            <v>26039</v>
          </cell>
          <cell r="DG1013">
            <v>26039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00</v>
          </cell>
          <cell r="DM1013">
            <v>26000</v>
          </cell>
          <cell r="DN1013">
            <v>26039</v>
          </cell>
          <cell r="DO1013">
            <v>26039</v>
          </cell>
          <cell r="DP1013">
            <v>26039</v>
          </cell>
          <cell r="DQ1013">
            <v>26039</v>
          </cell>
          <cell r="DR1013">
            <v>26039</v>
          </cell>
          <cell r="DS1013">
            <v>26039</v>
          </cell>
          <cell r="DT1013">
            <v>26039</v>
          </cell>
          <cell r="DU1013">
            <v>26039</v>
          </cell>
          <cell r="DV1013">
            <v>26039</v>
          </cell>
          <cell r="DW1013">
            <v>26039</v>
          </cell>
          <cell r="DX1013">
            <v>26039</v>
          </cell>
          <cell r="DY1013">
            <v>26039</v>
          </cell>
          <cell r="DZ1013">
            <v>26039</v>
          </cell>
          <cell r="EA1013">
            <v>26039</v>
          </cell>
          <cell r="EB1013">
            <v>26039</v>
          </cell>
          <cell r="EC1013">
            <v>26039</v>
          </cell>
          <cell r="ED1013">
            <v>26039</v>
          </cell>
          <cell r="EE1013">
            <v>26039</v>
          </cell>
          <cell r="EF1013">
            <v>26039</v>
          </cell>
          <cell r="EG1013">
            <v>26039</v>
          </cell>
          <cell r="EH1013">
            <v>26039</v>
          </cell>
          <cell r="EI1013">
            <v>26039</v>
          </cell>
          <cell r="EJ1013">
            <v>26039</v>
          </cell>
          <cell r="EK1013">
            <v>26039</v>
          </cell>
          <cell r="EL1013">
            <v>26039</v>
          </cell>
          <cell r="EM1013">
            <v>26039</v>
          </cell>
          <cell r="EN1013">
            <v>69920</v>
          </cell>
          <cell r="EO1013">
            <v>70370</v>
          </cell>
          <cell r="EP1013">
            <v>26039</v>
          </cell>
          <cell r="EQ1013">
            <v>69920</v>
          </cell>
          <cell r="ER1013">
            <v>70370</v>
          </cell>
          <cell r="ES1013">
            <v>70370</v>
          </cell>
          <cell r="ET1013">
            <v>70370</v>
          </cell>
          <cell r="EU1013">
            <v>32370</v>
          </cell>
          <cell r="EV1013">
            <v>70370</v>
          </cell>
          <cell r="EW1013">
            <v>32370</v>
          </cell>
          <cell r="EX1013">
            <v>8320</v>
          </cell>
          <cell r="EY1013">
            <v>69920</v>
          </cell>
          <cell r="EZ1013">
            <v>70370</v>
          </cell>
          <cell r="FA1013">
            <v>70370</v>
          </cell>
          <cell r="FB1013">
            <v>770</v>
          </cell>
          <cell r="FC1013">
            <v>70370</v>
          </cell>
          <cell r="FD1013">
            <v>70370</v>
          </cell>
          <cell r="FE1013">
            <v>770</v>
          </cell>
          <cell r="FF1013">
            <v>32370</v>
          </cell>
          <cell r="FG1013">
            <v>32370</v>
          </cell>
          <cell r="FH1013">
            <v>32370</v>
          </cell>
          <cell r="FI1013">
            <v>8320</v>
          </cell>
          <cell r="FJ1013">
            <v>770</v>
          </cell>
          <cell r="FK1013">
            <v>770</v>
          </cell>
          <cell r="FL1013">
            <v>770</v>
          </cell>
          <cell r="FM1013">
            <v>770</v>
          </cell>
          <cell r="FN1013">
            <v>770</v>
          </cell>
          <cell r="FO1013">
            <v>770</v>
          </cell>
          <cell r="FP1013">
            <v>770</v>
          </cell>
          <cell r="FQ1013">
            <v>770</v>
          </cell>
          <cell r="FR1013">
            <v>770</v>
          </cell>
          <cell r="FS1013">
            <v>770</v>
          </cell>
          <cell r="FT1013">
            <v>770</v>
          </cell>
          <cell r="FU1013">
            <v>770</v>
          </cell>
          <cell r="FV1013">
            <v>770</v>
          </cell>
          <cell r="FW1013">
            <v>770</v>
          </cell>
          <cell r="FX1013">
            <v>770</v>
          </cell>
          <cell r="FY1013">
            <v>770</v>
          </cell>
          <cell r="FZ1013">
            <v>770</v>
          </cell>
          <cell r="GA1013">
            <v>770</v>
          </cell>
          <cell r="GB1013">
            <v>770</v>
          </cell>
          <cell r="GC1013">
            <v>770</v>
          </cell>
          <cell r="GD1013">
            <v>770</v>
          </cell>
          <cell r="GE1013">
            <v>770</v>
          </cell>
          <cell r="GF1013">
            <v>770</v>
          </cell>
          <cell r="GG1013">
            <v>770</v>
          </cell>
          <cell r="GH1013">
            <v>770</v>
          </cell>
          <cell r="GI1013">
            <v>770</v>
          </cell>
          <cell r="GJ1013">
            <v>770</v>
          </cell>
          <cell r="GK1013">
            <v>770</v>
          </cell>
          <cell r="GL1013">
            <v>770</v>
          </cell>
          <cell r="GM1013">
            <v>770</v>
          </cell>
          <cell r="GN1013">
            <v>770</v>
          </cell>
          <cell r="GO1013">
            <v>770</v>
          </cell>
          <cell r="GP1013">
            <v>770</v>
          </cell>
          <cell r="GQ1013">
            <v>770</v>
          </cell>
          <cell r="GR1013">
            <v>770</v>
          </cell>
          <cell r="GS1013">
            <v>770</v>
          </cell>
          <cell r="GT1013">
            <v>770</v>
          </cell>
          <cell r="GU1013">
            <v>770</v>
          </cell>
          <cell r="GV1013">
            <v>770</v>
          </cell>
          <cell r="GW1013">
            <v>770</v>
          </cell>
          <cell r="GX1013">
            <v>770</v>
          </cell>
          <cell r="GY1013">
            <v>770</v>
          </cell>
          <cell r="GZ1013">
            <v>770</v>
          </cell>
          <cell r="HA1013">
            <v>770</v>
          </cell>
          <cell r="HB1013">
            <v>770</v>
          </cell>
          <cell r="HC1013">
            <v>770</v>
          </cell>
          <cell r="HD1013">
            <v>770</v>
          </cell>
          <cell r="HE1013">
            <v>770</v>
          </cell>
          <cell r="HF1013">
            <v>770</v>
          </cell>
          <cell r="HG1013">
            <v>770</v>
          </cell>
          <cell r="HH1013"/>
          <cell r="HI1013"/>
          <cell r="HJ1013">
            <v>0</v>
          </cell>
          <cell r="HK1013">
            <v>0</v>
          </cell>
          <cell r="HL1013">
            <v>0</v>
          </cell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U1013"/>
          <cell r="HV1013"/>
          <cell r="HW1013"/>
          <cell r="HX1013"/>
          <cell r="HY1013"/>
          <cell r="HZ1013"/>
          <cell r="IA1013"/>
          <cell r="IB1013"/>
          <cell r="IC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>
            <v>770</v>
          </cell>
          <cell r="IK1013">
            <v>770</v>
          </cell>
          <cell r="IL1013">
            <v>770</v>
          </cell>
          <cell r="IM1013">
            <v>770</v>
          </cell>
          <cell r="IN1013">
            <v>770</v>
          </cell>
          <cell r="IO1013">
            <v>770</v>
          </cell>
          <cell r="IP1013">
            <v>770</v>
          </cell>
          <cell r="IQ1013">
            <v>770</v>
          </cell>
          <cell r="IR1013"/>
          <cell r="IS1013"/>
          <cell r="IT1013"/>
          <cell r="IU1013"/>
          <cell r="IV1013"/>
          <cell r="IW1013"/>
          <cell r="IX1013"/>
          <cell r="IY1013"/>
          <cell r="IZ1013"/>
          <cell r="JA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>
            <v>770</v>
          </cell>
          <cell r="AK1014">
            <v>0</v>
          </cell>
          <cell r="AL1014">
            <v>770</v>
          </cell>
          <cell r="AM1014">
            <v>770</v>
          </cell>
          <cell r="AN1014">
            <v>770</v>
          </cell>
          <cell r="AO1014">
            <v>770</v>
          </cell>
          <cell r="AP1014">
            <v>770</v>
          </cell>
          <cell r="AQ1014">
            <v>770</v>
          </cell>
          <cell r="AR1014">
            <v>770</v>
          </cell>
          <cell r="AS1014">
            <v>770</v>
          </cell>
          <cell r="AT1014">
            <v>770</v>
          </cell>
          <cell r="AU1014">
            <v>770</v>
          </cell>
          <cell r="AV1014">
            <v>770</v>
          </cell>
          <cell r="AW1014">
            <v>770</v>
          </cell>
          <cell r="AX1014">
            <v>770</v>
          </cell>
          <cell r="AY1014">
            <v>770</v>
          </cell>
          <cell r="AZ1014">
            <v>770</v>
          </cell>
          <cell r="BA1014">
            <v>770</v>
          </cell>
          <cell r="BB1014">
            <v>770</v>
          </cell>
          <cell r="BC1014">
            <v>770</v>
          </cell>
          <cell r="BD1014">
            <v>770</v>
          </cell>
          <cell r="BE1014">
            <v>770</v>
          </cell>
          <cell r="BF1014">
            <v>770</v>
          </cell>
          <cell r="BG1014">
            <v>770</v>
          </cell>
          <cell r="BH1014">
            <v>770</v>
          </cell>
          <cell r="BI1014">
            <v>770</v>
          </cell>
          <cell r="BJ1014">
            <v>770</v>
          </cell>
          <cell r="BK1014">
            <v>770</v>
          </cell>
          <cell r="BL1014">
            <v>770</v>
          </cell>
          <cell r="BM1014">
            <v>770</v>
          </cell>
          <cell r="BN1014">
            <v>770</v>
          </cell>
          <cell r="BO1014">
            <v>770</v>
          </cell>
          <cell r="BP1014">
            <v>770</v>
          </cell>
          <cell r="BQ1014">
            <v>770</v>
          </cell>
          <cell r="BR1014">
            <v>770</v>
          </cell>
          <cell r="BS1014">
            <v>770</v>
          </cell>
          <cell r="BT1014">
            <v>770</v>
          </cell>
          <cell r="BU1014">
            <v>770</v>
          </cell>
          <cell r="BV1014">
            <v>770</v>
          </cell>
          <cell r="BW1014">
            <v>770</v>
          </cell>
          <cell r="BX1014">
            <v>770</v>
          </cell>
          <cell r="BY1014">
            <v>770</v>
          </cell>
          <cell r="BZ1014">
            <v>770</v>
          </cell>
          <cell r="CA1014">
            <v>770</v>
          </cell>
          <cell r="CB1014">
            <v>770</v>
          </cell>
          <cell r="CC1014">
            <v>770</v>
          </cell>
          <cell r="CD1014">
            <v>770</v>
          </cell>
          <cell r="CE1014">
            <v>770</v>
          </cell>
          <cell r="CF1014">
            <v>770</v>
          </cell>
          <cell r="CG1014">
            <v>770</v>
          </cell>
          <cell r="CH1014">
            <v>770</v>
          </cell>
          <cell r="CI1014">
            <v>770</v>
          </cell>
          <cell r="CJ1014">
            <v>770</v>
          </cell>
          <cell r="CK1014">
            <v>770</v>
          </cell>
          <cell r="CL1014">
            <v>770</v>
          </cell>
          <cell r="CM1014">
            <v>770</v>
          </cell>
          <cell r="CN1014">
            <v>770</v>
          </cell>
          <cell r="CO1014">
            <v>770</v>
          </cell>
          <cell r="CP1014">
            <v>770</v>
          </cell>
          <cell r="CQ1014">
            <v>770</v>
          </cell>
          <cell r="CR1014">
            <v>770</v>
          </cell>
          <cell r="CS1014">
            <v>770</v>
          </cell>
          <cell r="CT1014">
            <v>770</v>
          </cell>
          <cell r="CU1014">
            <v>770</v>
          </cell>
          <cell r="CV1014">
            <v>770</v>
          </cell>
          <cell r="CW1014">
            <v>770</v>
          </cell>
          <cell r="CX1014">
            <v>770</v>
          </cell>
          <cell r="CY1014">
            <v>770</v>
          </cell>
          <cell r="CZ1014">
            <v>22247</v>
          </cell>
          <cell r="DA1014">
            <v>22247</v>
          </cell>
          <cell r="DB1014">
            <v>22247</v>
          </cell>
          <cell r="DC1014">
            <v>22247</v>
          </cell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</v>
          </cell>
          <cell r="EG1014">
            <v>22247</v>
          </cell>
          <cell r="EH1014">
            <v>22247</v>
          </cell>
          <cell r="EI1014">
            <v>22247</v>
          </cell>
          <cell r="EJ1014">
            <v>22247</v>
          </cell>
          <cell r="EK1014">
            <v>22247.319608000002</v>
          </cell>
          <cell r="EL1014">
            <v>22247.319608000002</v>
          </cell>
          <cell r="EM1014">
            <v>22247.319608000002</v>
          </cell>
          <cell r="EN1014">
            <v>22247.319608000002</v>
          </cell>
          <cell r="EO1014">
            <v>22247.3125</v>
          </cell>
          <cell r="EP1014">
            <v>22247.3125</v>
          </cell>
          <cell r="EQ1014">
            <v>22247.3125</v>
          </cell>
          <cell r="ER1014">
            <v>22247.3125</v>
          </cell>
          <cell r="ES1014">
            <v>22247.3125</v>
          </cell>
          <cell r="ET1014">
            <v>22247.3125</v>
          </cell>
          <cell r="EU1014">
            <v>22247.3125</v>
          </cell>
          <cell r="EV1014">
            <v>22247.3125</v>
          </cell>
          <cell r="EW1014">
            <v>22247.3125</v>
          </cell>
          <cell r="EX1014">
            <v>22247.3125</v>
          </cell>
          <cell r="EY1014">
            <v>22247.3125</v>
          </cell>
          <cell r="EZ1014">
            <v>22247.3125</v>
          </cell>
          <cell r="FA1014">
            <v>22247.3125</v>
          </cell>
          <cell r="FB1014">
            <v>22247.3125</v>
          </cell>
          <cell r="FC1014">
            <v>22247.3125</v>
          </cell>
          <cell r="FD1014">
            <v>22247.3125</v>
          </cell>
          <cell r="FE1014">
            <v>22247.3125</v>
          </cell>
          <cell r="FF1014">
            <v>22247.3125</v>
          </cell>
          <cell r="FG1014">
            <v>22247.3125</v>
          </cell>
          <cell r="FH1014">
            <v>22247.3125</v>
          </cell>
          <cell r="FI1014">
            <v>22247.3125</v>
          </cell>
          <cell r="FJ1014">
            <v>22247.3125</v>
          </cell>
          <cell r="FK1014">
            <v>22247.3125</v>
          </cell>
          <cell r="FL1014">
            <v>22247.3125</v>
          </cell>
          <cell r="FM1014">
            <v>22247.3125</v>
          </cell>
          <cell r="FN1014">
            <v>22247.3125</v>
          </cell>
          <cell r="FO1014">
            <v>22247.3125</v>
          </cell>
          <cell r="FP1014">
            <v>22247.3125</v>
          </cell>
          <cell r="FQ1014">
            <v>22247.3125</v>
          </cell>
          <cell r="FR1014">
            <v>22247.3125</v>
          </cell>
          <cell r="FS1014">
            <v>22247.3125</v>
          </cell>
          <cell r="FT1014">
            <v>22247.3125</v>
          </cell>
          <cell r="FU1014">
            <v>22247.3125</v>
          </cell>
          <cell r="FV1014">
            <v>22247.3125</v>
          </cell>
          <cell r="FW1014">
            <v>22247.3125</v>
          </cell>
          <cell r="FX1014">
            <v>22247.3125</v>
          </cell>
          <cell r="FY1014">
            <v>22247.3125</v>
          </cell>
          <cell r="FZ1014">
            <v>22247.3125</v>
          </cell>
          <cell r="GA1014">
            <v>22247.3125</v>
          </cell>
          <cell r="GB1014">
            <v>22247.3125</v>
          </cell>
          <cell r="GC1014">
            <v>22247.3125</v>
          </cell>
          <cell r="GD1014">
            <v>22247.3125</v>
          </cell>
          <cell r="GE1014">
            <v>22247.3125</v>
          </cell>
          <cell r="GF1014">
            <v>22247.3125</v>
          </cell>
          <cell r="GG1014">
            <v>22247.3125</v>
          </cell>
          <cell r="GH1014">
            <v>22247.3125</v>
          </cell>
          <cell r="GI1014">
            <v>22247.3125</v>
          </cell>
          <cell r="GJ1014">
            <v>22247.3125</v>
          </cell>
          <cell r="GK1014">
            <v>22247.3125</v>
          </cell>
          <cell r="GL1014">
            <v>22247.3125</v>
          </cell>
          <cell r="GM1014">
            <v>22247.3125</v>
          </cell>
          <cell r="GN1014">
            <v>22247.3125</v>
          </cell>
          <cell r="GO1014">
            <v>22247.3125</v>
          </cell>
          <cell r="GP1014">
            <v>22247.3125</v>
          </cell>
          <cell r="GQ1014">
            <v>22247.3125</v>
          </cell>
          <cell r="GR1014">
            <v>22247.3125</v>
          </cell>
          <cell r="GS1014">
            <v>22247.3125</v>
          </cell>
          <cell r="GT1014">
            <v>22247.3125</v>
          </cell>
          <cell r="GU1014">
            <v>22247.3125</v>
          </cell>
          <cell r="GV1014">
            <v>22247.3125</v>
          </cell>
          <cell r="GW1014">
            <v>22247.3125</v>
          </cell>
          <cell r="GX1014">
            <v>22247.3125</v>
          </cell>
          <cell r="GY1014">
            <v>22247.3125</v>
          </cell>
          <cell r="GZ1014">
            <v>22247.3125</v>
          </cell>
          <cell r="HA1014">
            <v>22247.3125</v>
          </cell>
          <cell r="HB1014">
            <v>22247.3125</v>
          </cell>
          <cell r="HC1014">
            <v>22247.3125</v>
          </cell>
          <cell r="HD1014">
            <v>22247.3125</v>
          </cell>
          <cell r="HE1014">
            <v>22247.3125</v>
          </cell>
          <cell r="HF1014">
            <v>22247.3125</v>
          </cell>
          <cell r="HG1014">
            <v>22247.3125</v>
          </cell>
          <cell r="HH1014"/>
          <cell r="HI1014"/>
          <cell r="HJ1014">
            <v>0</v>
          </cell>
          <cell r="HK1014">
            <v>0</v>
          </cell>
          <cell r="HL1014">
            <v>0</v>
          </cell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U1014"/>
          <cell r="HV1014"/>
          <cell r="HW1014"/>
          <cell r="HX1014"/>
          <cell r="HY1014"/>
          <cell r="HZ1014"/>
          <cell r="IA1014"/>
          <cell r="IB1014"/>
          <cell r="IC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>
            <v>22247.3125</v>
          </cell>
          <cell r="IK1014">
            <v>22247.3125</v>
          </cell>
          <cell r="IL1014">
            <v>22247.3125</v>
          </cell>
          <cell r="IM1014">
            <v>22247.3125</v>
          </cell>
          <cell r="IN1014">
            <v>22247.3125</v>
          </cell>
          <cell r="IO1014">
            <v>22247.3125</v>
          </cell>
          <cell r="IP1014">
            <v>22247.3125</v>
          </cell>
          <cell r="IQ1014">
            <v>22247.3125</v>
          </cell>
          <cell r="IR1014"/>
          <cell r="IS1014"/>
          <cell r="IT1014"/>
          <cell r="IU1014"/>
          <cell r="IV1014"/>
          <cell r="IW1014"/>
          <cell r="IX1014"/>
          <cell r="IY1014"/>
          <cell r="IZ1014"/>
          <cell r="JA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>
            <v>22247.3125</v>
          </cell>
          <cell r="AK1015">
            <v>0</v>
          </cell>
          <cell r="AL1015">
            <v>22247.3125</v>
          </cell>
          <cell r="AM1015">
            <v>22247.3125</v>
          </cell>
          <cell r="AN1015">
            <v>22247.3125</v>
          </cell>
          <cell r="AO1015">
            <v>22247.3125</v>
          </cell>
          <cell r="AP1015">
            <v>22247.3125</v>
          </cell>
          <cell r="AQ1015">
            <v>22247.3125</v>
          </cell>
          <cell r="AR1015">
            <v>22247.3125</v>
          </cell>
          <cell r="AS1015">
            <v>22247.3125</v>
          </cell>
          <cell r="AT1015">
            <v>22247.3125</v>
          </cell>
          <cell r="AU1015">
            <v>22247.3125</v>
          </cell>
          <cell r="AV1015">
            <v>22247.3125</v>
          </cell>
          <cell r="AW1015">
            <v>22247.3125</v>
          </cell>
          <cell r="AX1015">
            <v>22247.3125</v>
          </cell>
          <cell r="AY1015">
            <v>22247.3125</v>
          </cell>
          <cell r="AZ1015">
            <v>22247.3125</v>
          </cell>
          <cell r="BA1015">
            <v>22247.3125</v>
          </cell>
          <cell r="BB1015">
            <v>22247.3125</v>
          </cell>
          <cell r="BC1015">
            <v>22247.3125</v>
          </cell>
          <cell r="BD1015">
            <v>22247.3125</v>
          </cell>
          <cell r="BE1015">
            <v>22247.3125</v>
          </cell>
          <cell r="BF1015">
            <v>22247.3125</v>
          </cell>
          <cell r="BG1015">
            <v>22247.3125</v>
          </cell>
          <cell r="BH1015">
            <v>22247.3125</v>
          </cell>
          <cell r="BI1015">
            <v>22247.3125</v>
          </cell>
          <cell r="BJ1015">
            <v>22247.3125</v>
          </cell>
          <cell r="BK1015">
            <v>22247.3125</v>
          </cell>
          <cell r="BL1015">
            <v>22247.3125</v>
          </cell>
          <cell r="BM1015">
            <v>22247.3125</v>
          </cell>
          <cell r="BN1015">
            <v>22247.3125</v>
          </cell>
          <cell r="BO1015">
            <v>22247.3125</v>
          </cell>
          <cell r="BP1015">
            <v>22247.3125</v>
          </cell>
          <cell r="BQ1015">
            <v>22247.3125</v>
          </cell>
          <cell r="BR1015">
            <v>22247.3125</v>
          </cell>
          <cell r="BS1015">
            <v>22247.3125</v>
          </cell>
          <cell r="BT1015">
            <v>22247.3125</v>
          </cell>
          <cell r="BU1015">
            <v>22247.3125</v>
          </cell>
          <cell r="BV1015">
            <v>22247.3125</v>
          </cell>
          <cell r="BW1015">
            <v>22247.3125</v>
          </cell>
          <cell r="BX1015">
            <v>22247.3125</v>
          </cell>
          <cell r="BY1015">
            <v>22247.3125</v>
          </cell>
          <cell r="BZ1015">
            <v>22247.3125</v>
          </cell>
          <cell r="CA1015">
            <v>22247.3125</v>
          </cell>
          <cell r="CB1015">
            <v>22247.3125</v>
          </cell>
          <cell r="CC1015">
            <v>22247.3125</v>
          </cell>
          <cell r="CD1015">
            <v>22247.3125</v>
          </cell>
          <cell r="CE1015">
            <v>22247.3125</v>
          </cell>
          <cell r="CF1015">
            <v>22247.3125</v>
          </cell>
          <cell r="CG1015">
            <v>22247.3125</v>
          </cell>
          <cell r="CH1015">
            <v>22247.3125</v>
          </cell>
          <cell r="CI1015">
            <v>22247.3125</v>
          </cell>
          <cell r="CJ1015">
            <v>22247.3125</v>
          </cell>
          <cell r="CK1015">
            <v>22247.3125</v>
          </cell>
          <cell r="CL1015">
            <v>22247.3125</v>
          </cell>
          <cell r="CM1015">
            <v>22247.3125</v>
          </cell>
          <cell r="CN1015">
            <v>22247.3125</v>
          </cell>
          <cell r="CO1015">
            <v>22247.3125</v>
          </cell>
          <cell r="CP1015">
            <v>22247.3125</v>
          </cell>
          <cell r="CQ1015">
            <v>22247.3125</v>
          </cell>
          <cell r="CR1015">
            <v>22247.3125</v>
          </cell>
          <cell r="CS1015">
            <v>22247.3125</v>
          </cell>
          <cell r="CT1015">
            <v>22247.3125</v>
          </cell>
          <cell r="CU1015">
            <v>22247.3125</v>
          </cell>
          <cell r="CV1015">
            <v>22247.3125</v>
          </cell>
          <cell r="CW1015">
            <v>22247.3125</v>
          </cell>
          <cell r="CX1015">
            <v>22247.3125</v>
          </cell>
          <cell r="CY1015">
            <v>22247.3125</v>
          </cell>
          <cell r="CZ1015">
            <v>22247.3125</v>
          </cell>
          <cell r="DA1015">
            <v>22247.3125</v>
          </cell>
          <cell r="DB1015">
            <v>22247.3125</v>
          </cell>
          <cell r="DC1015">
            <v>22247.3125</v>
          </cell>
          <cell r="DD1015">
            <v>22247.3125</v>
          </cell>
          <cell r="DE1015">
            <v>22247.3125</v>
          </cell>
          <cell r="DF1015">
            <v>22247.3125</v>
          </cell>
          <cell r="DG1015">
            <v>22247.3125</v>
          </cell>
          <cell r="DH1015">
            <v>22247.3125</v>
          </cell>
          <cell r="DI1015">
            <v>22247.3125</v>
          </cell>
          <cell r="DJ1015">
            <v>22247.3125</v>
          </cell>
          <cell r="DK1015">
            <v>22247.3125</v>
          </cell>
          <cell r="DL1015">
            <v>22247.3125</v>
          </cell>
          <cell r="DM1015">
            <v>22247.3125</v>
          </cell>
          <cell r="DN1015">
            <v>22247.3125</v>
          </cell>
          <cell r="DO1015">
            <v>22247.3125</v>
          </cell>
          <cell r="DP1015">
            <v>22247.3125</v>
          </cell>
          <cell r="DQ1015">
            <v>22247.3125</v>
          </cell>
          <cell r="DR1015">
            <v>22247.3125</v>
          </cell>
          <cell r="DS1015">
            <v>22247.3125</v>
          </cell>
          <cell r="DT1015">
            <v>22247.3125</v>
          </cell>
          <cell r="DU1015">
            <v>18520.099999999999</v>
          </cell>
          <cell r="DV1015">
            <v>18520.099999999999</v>
          </cell>
          <cell r="DW1015">
            <v>18520.099999999999</v>
          </cell>
          <cell r="DX1015">
            <v>18520.099999999999</v>
          </cell>
          <cell r="DY1015">
            <v>18520.099999999999</v>
          </cell>
          <cell r="DZ1015">
            <v>18520.099999999999</v>
          </cell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520.099999999999</v>
          </cell>
          <cell r="EN1015">
            <v>18520.099999999999</v>
          </cell>
          <cell r="EO1015">
            <v>18520.099999999999</v>
          </cell>
          <cell r="EP1015">
            <v>18520.099999999999</v>
          </cell>
          <cell r="EQ1015">
            <v>18520.099999999999</v>
          </cell>
          <cell r="ER1015">
            <v>18821</v>
          </cell>
          <cell r="ES1015">
            <v>18821</v>
          </cell>
          <cell r="ET1015">
            <v>18821</v>
          </cell>
          <cell r="EU1015">
            <v>18821</v>
          </cell>
          <cell r="EV1015">
            <v>18821</v>
          </cell>
          <cell r="EW1015">
            <v>18821</v>
          </cell>
          <cell r="EX1015">
            <v>18783</v>
          </cell>
          <cell r="EY1015">
            <v>18783</v>
          </cell>
          <cell r="EZ1015">
            <v>18783</v>
          </cell>
          <cell r="FA1015">
            <v>18783</v>
          </cell>
          <cell r="FB1015">
            <v>16120</v>
          </cell>
          <cell r="FC1015">
            <v>18783</v>
          </cell>
          <cell r="FD1015">
            <v>18783</v>
          </cell>
          <cell r="FE1015">
            <v>16120</v>
          </cell>
          <cell r="FF1015">
            <v>18821</v>
          </cell>
          <cell r="FG1015">
            <v>18821</v>
          </cell>
          <cell r="FH1015">
            <v>16013</v>
          </cell>
          <cell r="FI1015">
            <v>16018</v>
          </cell>
          <cell r="FJ1015">
            <v>16120</v>
          </cell>
          <cell r="FK1015">
            <v>16120</v>
          </cell>
          <cell r="FL1015">
            <v>16120</v>
          </cell>
          <cell r="FM1015">
            <v>16120</v>
          </cell>
          <cell r="FN1015">
            <v>16120</v>
          </cell>
          <cell r="FO1015">
            <v>16120</v>
          </cell>
          <cell r="FP1015">
            <v>16120</v>
          </cell>
          <cell r="FQ1015">
            <v>16120</v>
          </cell>
          <cell r="FR1015">
            <v>16120</v>
          </cell>
          <cell r="FS1015">
            <v>16120</v>
          </cell>
          <cell r="FT1015">
            <v>16120</v>
          </cell>
          <cell r="FU1015">
            <v>16120</v>
          </cell>
          <cell r="FV1015">
            <v>16120</v>
          </cell>
          <cell r="FW1015">
            <v>16120</v>
          </cell>
          <cell r="FX1015">
            <v>16120</v>
          </cell>
          <cell r="FY1015">
            <v>16120</v>
          </cell>
          <cell r="FZ1015">
            <v>16120</v>
          </cell>
          <cell r="GA1015">
            <v>16120</v>
          </cell>
          <cell r="GB1015">
            <v>16120</v>
          </cell>
          <cell r="GC1015">
            <v>16120</v>
          </cell>
          <cell r="GD1015">
            <v>16120</v>
          </cell>
          <cell r="GE1015">
            <v>16120</v>
          </cell>
          <cell r="GF1015">
            <v>16120</v>
          </cell>
          <cell r="GG1015">
            <v>16120</v>
          </cell>
          <cell r="GH1015">
            <v>16120</v>
          </cell>
          <cell r="GI1015">
            <v>16120</v>
          </cell>
          <cell r="GJ1015">
            <v>16120</v>
          </cell>
          <cell r="GK1015">
            <v>16120</v>
          </cell>
          <cell r="GL1015">
            <v>16120</v>
          </cell>
          <cell r="GM1015">
            <v>16120</v>
          </cell>
          <cell r="GN1015">
            <v>16120</v>
          </cell>
          <cell r="GO1015">
            <v>16120</v>
          </cell>
          <cell r="GP1015">
            <v>16120</v>
          </cell>
          <cell r="GQ1015">
            <v>16120</v>
          </cell>
          <cell r="GR1015">
            <v>16120</v>
          </cell>
          <cell r="GS1015">
            <v>16120</v>
          </cell>
          <cell r="GT1015">
            <v>16120</v>
          </cell>
          <cell r="GU1015">
            <v>16120</v>
          </cell>
          <cell r="GV1015">
            <v>16120</v>
          </cell>
          <cell r="GW1015">
            <v>16120</v>
          </cell>
          <cell r="GX1015">
            <v>16120</v>
          </cell>
          <cell r="GY1015">
            <v>16120</v>
          </cell>
          <cell r="GZ1015">
            <v>16120</v>
          </cell>
          <cell r="HA1015">
            <v>16120</v>
          </cell>
          <cell r="HB1015">
            <v>16120</v>
          </cell>
          <cell r="HC1015">
            <v>16120</v>
          </cell>
          <cell r="HD1015">
            <v>16120</v>
          </cell>
          <cell r="HE1015">
            <v>16120</v>
          </cell>
          <cell r="HF1015">
            <v>16120</v>
          </cell>
          <cell r="HG1015">
            <v>16120</v>
          </cell>
          <cell r="HH1015"/>
          <cell r="HI1015"/>
          <cell r="HJ1015">
            <v>0</v>
          </cell>
          <cell r="HK1015">
            <v>0</v>
          </cell>
          <cell r="HL1015">
            <v>0</v>
          </cell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U1015"/>
          <cell r="HV1015"/>
          <cell r="HW1015"/>
          <cell r="HX1015"/>
          <cell r="HY1015"/>
          <cell r="HZ1015"/>
          <cell r="IA1015"/>
          <cell r="IB1015"/>
          <cell r="IC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>
            <v>16120</v>
          </cell>
          <cell r="IK1015">
            <v>16120</v>
          </cell>
          <cell r="IL1015">
            <v>16120</v>
          </cell>
          <cell r="IM1015">
            <v>16120</v>
          </cell>
          <cell r="IN1015">
            <v>16120</v>
          </cell>
          <cell r="IO1015">
            <v>16120</v>
          </cell>
          <cell r="IP1015">
            <v>16120</v>
          </cell>
          <cell r="IQ1015">
            <v>16120</v>
          </cell>
          <cell r="IR1015"/>
          <cell r="IS1015"/>
          <cell r="IT1015"/>
          <cell r="IU1015"/>
          <cell r="IV1015"/>
          <cell r="IW1015"/>
          <cell r="IX1015"/>
          <cell r="IY1015"/>
          <cell r="IZ1015"/>
          <cell r="JA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>
            <v>16120</v>
          </cell>
          <cell r="AK1016">
            <v>0</v>
          </cell>
          <cell r="AL1016">
            <v>16120</v>
          </cell>
          <cell r="AM1016">
            <v>16120</v>
          </cell>
          <cell r="AN1016">
            <v>16120</v>
          </cell>
          <cell r="AO1016">
            <v>16120</v>
          </cell>
          <cell r="AP1016">
            <v>16120</v>
          </cell>
          <cell r="AQ1016">
            <v>16120</v>
          </cell>
          <cell r="AR1016">
            <v>16120</v>
          </cell>
          <cell r="AS1016">
            <v>16120</v>
          </cell>
          <cell r="AT1016">
            <v>16120</v>
          </cell>
          <cell r="AU1016">
            <v>16120</v>
          </cell>
          <cell r="AV1016">
            <v>16120</v>
          </cell>
          <cell r="AW1016">
            <v>16120</v>
          </cell>
          <cell r="AX1016">
            <v>16120</v>
          </cell>
          <cell r="AY1016">
            <v>16120</v>
          </cell>
          <cell r="AZ1016">
            <v>16120</v>
          </cell>
          <cell r="BA1016">
            <v>16120</v>
          </cell>
          <cell r="BB1016">
            <v>16120</v>
          </cell>
          <cell r="BC1016">
            <v>16120</v>
          </cell>
          <cell r="BD1016">
            <v>16120</v>
          </cell>
          <cell r="BE1016">
            <v>16120</v>
          </cell>
          <cell r="BF1016">
            <v>16120</v>
          </cell>
          <cell r="BG1016">
            <v>16120</v>
          </cell>
          <cell r="BH1016">
            <v>16120</v>
          </cell>
          <cell r="BI1016">
            <v>16120</v>
          </cell>
          <cell r="BJ1016">
            <v>16120</v>
          </cell>
          <cell r="BK1016">
            <v>16120</v>
          </cell>
          <cell r="BL1016">
            <v>16120</v>
          </cell>
          <cell r="BM1016">
            <v>16120</v>
          </cell>
          <cell r="BN1016">
            <v>16120</v>
          </cell>
          <cell r="BO1016">
            <v>16120</v>
          </cell>
          <cell r="BP1016">
            <v>16120</v>
          </cell>
          <cell r="BQ1016">
            <v>16120</v>
          </cell>
          <cell r="BR1016">
            <v>16120</v>
          </cell>
          <cell r="BS1016">
            <v>16120</v>
          </cell>
          <cell r="BT1016">
            <v>16120</v>
          </cell>
          <cell r="BU1016">
            <v>16120</v>
          </cell>
          <cell r="BV1016">
            <v>16120</v>
          </cell>
          <cell r="BW1016">
            <v>16120</v>
          </cell>
          <cell r="BX1016">
            <v>16120</v>
          </cell>
          <cell r="BY1016">
            <v>16120</v>
          </cell>
          <cell r="BZ1016">
            <v>16120</v>
          </cell>
          <cell r="CA1016">
            <v>16120</v>
          </cell>
          <cell r="CB1016">
            <v>16120</v>
          </cell>
          <cell r="CC1016">
            <v>16120</v>
          </cell>
          <cell r="CD1016">
            <v>16120</v>
          </cell>
          <cell r="CE1016">
            <v>16120</v>
          </cell>
          <cell r="CF1016">
            <v>16120</v>
          </cell>
          <cell r="CG1016">
            <v>16120</v>
          </cell>
          <cell r="CH1016">
            <v>16120</v>
          </cell>
          <cell r="CI1016">
            <v>16120</v>
          </cell>
          <cell r="CJ1016">
            <v>16120</v>
          </cell>
          <cell r="CK1016">
            <v>16120</v>
          </cell>
          <cell r="CL1016">
            <v>16120</v>
          </cell>
          <cell r="CM1016">
            <v>16120</v>
          </cell>
          <cell r="CN1016">
            <v>16120</v>
          </cell>
          <cell r="CO1016">
            <v>16120</v>
          </cell>
          <cell r="CP1016">
            <v>16120</v>
          </cell>
          <cell r="CQ1016">
            <v>16120</v>
          </cell>
          <cell r="CR1016">
            <v>16120</v>
          </cell>
          <cell r="CS1016">
            <v>16120</v>
          </cell>
          <cell r="CT1016">
            <v>16120</v>
          </cell>
          <cell r="CU1016">
            <v>16120</v>
          </cell>
          <cell r="CV1016">
            <v>16120</v>
          </cell>
          <cell r="CW1016">
            <v>16120</v>
          </cell>
          <cell r="CX1016">
            <v>16120</v>
          </cell>
          <cell r="CY1016">
            <v>16120</v>
          </cell>
          <cell r="CZ1016">
            <v>16120</v>
          </cell>
          <cell r="DA1016">
            <v>16120</v>
          </cell>
          <cell r="DB1016">
            <v>16120</v>
          </cell>
          <cell r="DC1016">
            <v>16120</v>
          </cell>
          <cell r="DD1016">
            <v>16120</v>
          </cell>
          <cell r="DE1016">
            <v>16120</v>
          </cell>
          <cell r="DF1016">
            <v>16120</v>
          </cell>
          <cell r="DG1016">
            <v>16120</v>
          </cell>
          <cell r="DH1016">
            <v>16120</v>
          </cell>
          <cell r="DI1016">
            <v>16120</v>
          </cell>
          <cell r="DJ1016">
            <v>16120</v>
          </cell>
          <cell r="DK1016">
            <v>16120</v>
          </cell>
          <cell r="DL1016">
            <v>16120</v>
          </cell>
          <cell r="DM1016">
            <v>91</v>
          </cell>
          <cell r="DN1016">
            <v>16120</v>
          </cell>
          <cell r="DO1016">
            <v>16120</v>
          </cell>
          <cell r="DP1016">
            <v>91</v>
          </cell>
          <cell r="DQ1016">
            <v>91</v>
          </cell>
          <cell r="DR1016">
            <v>91</v>
          </cell>
          <cell r="DS1016">
            <v>91</v>
          </cell>
          <cell r="DT1016">
            <v>91</v>
          </cell>
          <cell r="DU1016">
            <v>91</v>
          </cell>
          <cell r="DV1016">
            <v>91</v>
          </cell>
          <cell r="DW1016">
            <v>91</v>
          </cell>
          <cell r="DX1016">
            <v>91</v>
          </cell>
          <cell r="DY1016">
            <v>91</v>
          </cell>
          <cell r="DZ1016">
            <v>91</v>
          </cell>
          <cell r="EA1016">
            <v>91</v>
          </cell>
          <cell r="EB1016">
            <v>91</v>
          </cell>
          <cell r="EC1016">
            <v>91</v>
          </cell>
          <cell r="ED1016">
            <v>91</v>
          </cell>
          <cell r="EE1016">
            <v>91</v>
          </cell>
          <cell r="EF1016">
            <v>91</v>
          </cell>
          <cell r="EG1016">
            <v>91</v>
          </cell>
          <cell r="EH1016">
            <v>91</v>
          </cell>
          <cell r="EI1016">
            <v>91</v>
          </cell>
          <cell r="EJ1016">
            <v>91</v>
          </cell>
          <cell r="EK1016">
            <v>91</v>
          </cell>
          <cell r="EL1016">
            <v>91</v>
          </cell>
          <cell r="EM1016">
            <v>91</v>
          </cell>
          <cell r="EN1016">
            <v>91</v>
          </cell>
          <cell r="EO1016">
            <v>91</v>
          </cell>
          <cell r="EP1016">
            <v>91</v>
          </cell>
          <cell r="EQ1016">
            <v>91</v>
          </cell>
          <cell r="ER1016">
            <v>91</v>
          </cell>
          <cell r="ES1016">
            <v>91</v>
          </cell>
          <cell r="ET1016">
            <v>91</v>
          </cell>
          <cell r="EU1016">
            <v>91</v>
          </cell>
          <cell r="EV1016">
            <v>91</v>
          </cell>
          <cell r="EW1016">
            <v>91</v>
          </cell>
          <cell r="EX1016">
            <v>91</v>
          </cell>
          <cell r="EY1016">
            <v>91</v>
          </cell>
          <cell r="EZ1016">
            <v>91</v>
          </cell>
          <cell r="FA1016">
            <v>91</v>
          </cell>
          <cell r="FB1016">
            <v>91</v>
          </cell>
          <cell r="FC1016">
            <v>91</v>
          </cell>
          <cell r="FD1016">
            <v>91</v>
          </cell>
          <cell r="FE1016">
            <v>91</v>
          </cell>
          <cell r="FF1016">
            <v>91</v>
          </cell>
          <cell r="FG1016">
            <v>91</v>
          </cell>
          <cell r="FH1016">
            <v>91</v>
          </cell>
          <cell r="FI1016">
            <v>91</v>
          </cell>
          <cell r="FJ1016">
            <v>91</v>
          </cell>
          <cell r="FK1016">
            <v>91</v>
          </cell>
          <cell r="FL1016">
            <v>91</v>
          </cell>
          <cell r="FM1016">
            <v>91</v>
          </cell>
          <cell r="FN1016">
            <v>91</v>
          </cell>
          <cell r="FO1016">
            <v>91</v>
          </cell>
          <cell r="FP1016">
            <v>91</v>
          </cell>
          <cell r="FQ1016">
            <v>91</v>
          </cell>
          <cell r="FR1016">
            <v>91</v>
          </cell>
          <cell r="FS1016">
            <v>91</v>
          </cell>
          <cell r="FT1016">
            <v>91</v>
          </cell>
          <cell r="FU1016">
            <v>91</v>
          </cell>
          <cell r="FV1016">
            <v>91</v>
          </cell>
          <cell r="FW1016">
            <v>91</v>
          </cell>
          <cell r="FX1016">
            <v>91</v>
          </cell>
          <cell r="FY1016">
            <v>91</v>
          </cell>
          <cell r="FZ1016">
            <v>91</v>
          </cell>
          <cell r="GA1016">
            <v>91</v>
          </cell>
          <cell r="GB1016">
            <v>91</v>
          </cell>
          <cell r="GC1016">
            <v>91</v>
          </cell>
          <cell r="GD1016">
            <v>91</v>
          </cell>
          <cell r="GE1016">
            <v>91</v>
          </cell>
          <cell r="GF1016">
            <v>91</v>
          </cell>
          <cell r="GG1016">
            <v>91</v>
          </cell>
          <cell r="GH1016">
            <v>91</v>
          </cell>
          <cell r="GI1016">
            <v>91</v>
          </cell>
          <cell r="GJ1016">
            <v>91</v>
          </cell>
          <cell r="GK1016">
            <v>91</v>
          </cell>
          <cell r="GL1016">
            <v>91</v>
          </cell>
          <cell r="GM1016">
            <v>91</v>
          </cell>
          <cell r="GN1016">
            <v>91</v>
          </cell>
          <cell r="GO1016">
            <v>91</v>
          </cell>
          <cell r="GP1016">
            <v>91</v>
          </cell>
          <cell r="GQ1016">
            <v>91</v>
          </cell>
          <cell r="GR1016">
            <v>91</v>
          </cell>
          <cell r="GS1016">
            <v>91</v>
          </cell>
          <cell r="GT1016">
            <v>91</v>
          </cell>
          <cell r="GU1016">
            <v>91</v>
          </cell>
          <cell r="GV1016">
            <v>91</v>
          </cell>
          <cell r="GW1016">
            <v>91</v>
          </cell>
          <cell r="GX1016">
            <v>91</v>
          </cell>
          <cell r="GY1016">
            <v>91</v>
          </cell>
          <cell r="GZ1016">
            <v>91</v>
          </cell>
          <cell r="HA1016">
            <v>91</v>
          </cell>
          <cell r="HB1016">
            <v>91</v>
          </cell>
          <cell r="HC1016">
            <v>91</v>
          </cell>
          <cell r="HD1016">
            <v>91</v>
          </cell>
          <cell r="HE1016">
            <v>91</v>
          </cell>
          <cell r="HF1016">
            <v>91</v>
          </cell>
          <cell r="HG1016">
            <v>91</v>
          </cell>
          <cell r="HH1016"/>
          <cell r="HI1016"/>
          <cell r="HJ1016">
            <v>0</v>
          </cell>
          <cell r="HK1016">
            <v>0</v>
          </cell>
          <cell r="HL1016">
            <v>0</v>
          </cell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U1016"/>
          <cell r="HV1016"/>
          <cell r="HW1016"/>
          <cell r="HX1016"/>
          <cell r="HY1016"/>
          <cell r="HZ1016"/>
          <cell r="IA1016"/>
          <cell r="IB1016"/>
          <cell r="IC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>
            <v>91</v>
          </cell>
          <cell r="IK1016">
            <v>91</v>
          </cell>
          <cell r="IL1016">
            <v>91</v>
          </cell>
          <cell r="IM1016">
            <v>91</v>
          </cell>
          <cell r="IN1016">
            <v>91</v>
          </cell>
          <cell r="IO1016">
            <v>91</v>
          </cell>
          <cell r="IP1016">
            <v>91</v>
          </cell>
          <cell r="IQ1016">
            <v>91</v>
          </cell>
          <cell r="IR1016"/>
          <cell r="IS1016"/>
          <cell r="IT1016"/>
          <cell r="IU1016"/>
          <cell r="IV1016"/>
          <cell r="IW1016"/>
          <cell r="IX1016"/>
          <cell r="IY1016"/>
          <cell r="IZ1016"/>
          <cell r="JA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>
            <v>91</v>
          </cell>
          <cell r="AK1017">
            <v>0</v>
          </cell>
          <cell r="AL1017">
            <v>91</v>
          </cell>
          <cell r="AM1017">
            <v>91</v>
          </cell>
          <cell r="AN1017">
            <v>91</v>
          </cell>
          <cell r="AO1017">
            <v>91</v>
          </cell>
          <cell r="AP1017">
            <v>91</v>
          </cell>
          <cell r="AQ1017">
            <v>91</v>
          </cell>
          <cell r="AR1017">
            <v>91</v>
          </cell>
          <cell r="AS1017">
            <v>91</v>
          </cell>
          <cell r="AT1017">
            <v>91</v>
          </cell>
          <cell r="AU1017">
            <v>91</v>
          </cell>
          <cell r="AV1017">
            <v>91</v>
          </cell>
          <cell r="AW1017">
            <v>91</v>
          </cell>
          <cell r="AX1017">
            <v>91</v>
          </cell>
          <cell r="AY1017">
            <v>91</v>
          </cell>
          <cell r="AZ1017">
            <v>91</v>
          </cell>
          <cell r="BA1017">
            <v>91</v>
          </cell>
          <cell r="BB1017">
            <v>91</v>
          </cell>
          <cell r="BC1017">
            <v>91</v>
          </cell>
          <cell r="BD1017">
            <v>91</v>
          </cell>
          <cell r="BE1017">
            <v>91</v>
          </cell>
          <cell r="BF1017">
            <v>91</v>
          </cell>
          <cell r="BG1017">
            <v>91</v>
          </cell>
          <cell r="BH1017">
            <v>91</v>
          </cell>
          <cell r="BI1017">
            <v>91</v>
          </cell>
          <cell r="BJ1017">
            <v>91</v>
          </cell>
          <cell r="BK1017">
            <v>91</v>
          </cell>
          <cell r="BL1017">
            <v>91</v>
          </cell>
          <cell r="BM1017">
            <v>91</v>
          </cell>
          <cell r="BN1017">
            <v>91</v>
          </cell>
          <cell r="BO1017">
            <v>91</v>
          </cell>
          <cell r="BP1017">
            <v>91</v>
          </cell>
          <cell r="BQ1017">
            <v>91</v>
          </cell>
          <cell r="BR1017">
            <v>91</v>
          </cell>
          <cell r="BS1017">
            <v>91</v>
          </cell>
          <cell r="BT1017">
            <v>91</v>
          </cell>
          <cell r="BU1017">
            <v>91</v>
          </cell>
          <cell r="BV1017">
            <v>91</v>
          </cell>
          <cell r="BW1017">
            <v>91</v>
          </cell>
          <cell r="BX1017">
            <v>91</v>
          </cell>
          <cell r="BY1017">
            <v>91</v>
          </cell>
          <cell r="BZ1017">
            <v>91</v>
          </cell>
          <cell r="CA1017">
            <v>91</v>
          </cell>
          <cell r="CB1017">
            <v>91</v>
          </cell>
          <cell r="CC1017">
            <v>91</v>
          </cell>
          <cell r="CD1017">
            <v>91</v>
          </cell>
          <cell r="CE1017">
            <v>91</v>
          </cell>
          <cell r="CF1017">
            <v>91</v>
          </cell>
          <cell r="CG1017">
            <v>91</v>
          </cell>
          <cell r="CH1017">
            <v>91</v>
          </cell>
          <cell r="CI1017">
            <v>91</v>
          </cell>
          <cell r="CJ1017">
            <v>91</v>
          </cell>
          <cell r="CK1017">
            <v>91</v>
          </cell>
          <cell r="CL1017">
            <v>91</v>
          </cell>
          <cell r="CM1017">
            <v>91</v>
          </cell>
          <cell r="CN1017">
            <v>91</v>
          </cell>
          <cell r="CO1017">
            <v>91</v>
          </cell>
          <cell r="CP1017">
            <v>91</v>
          </cell>
          <cell r="CQ1017">
            <v>91</v>
          </cell>
          <cell r="CR1017">
            <v>91</v>
          </cell>
          <cell r="CS1017">
            <v>91</v>
          </cell>
          <cell r="CT1017">
            <v>91</v>
          </cell>
          <cell r="CU1017">
            <v>91</v>
          </cell>
          <cell r="CV1017">
            <v>91</v>
          </cell>
          <cell r="CW1017">
            <v>91</v>
          </cell>
          <cell r="CX1017">
            <v>91</v>
          </cell>
          <cell r="CY1017">
            <v>91</v>
          </cell>
          <cell r="CZ1017">
            <v>91</v>
          </cell>
          <cell r="DA1017">
            <v>91</v>
          </cell>
          <cell r="DB1017">
            <v>91</v>
          </cell>
          <cell r="DC1017">
            <v>91</v>
          </cell>
          <cell r="DD1017">
            <v>91</v>
          </cell>
          <cell r="DE1017">
            <v>91</v>
          </cell>
          <cell r="DF1017">
            <v>91</v>
          </cell>
          <cell r="DG1017">
            <v>91</v>
          </cell>
          <cell r="DH1017">
            <v>91</v>
          </cell>
          <cell r="DI1017">
            <v>91</v>
          </cell>
          <cell r="DJ1017">
            <v>91</v>
          </cell>
          <cell r="DK1017">
            <v>91</v>
          </cell>
          <cell r="DL1017">
            <v>91</v>
          </cell>
          <cell r="DM1017">
            <v>91</v>
          </cell>
          <cell r="DN1017">
            <v>91</v>
          </cell>
          <cell r="DO1017">
            <v>91</v>
          </cell>
          <cell r="DP1017">
            <v>91</v>
          </cell>
          <cell r="DQ1017">
            <v>91</v>
          </cell>
          <cell r="DR1017">
            <v>91</v>
          </cell>
          <cell r="DS1017">
            <v>91</v>
          </cell>
          <cell r="DT1017">
            <v>91</v>
          </cell>
          <cell r="DU1017">
            <v>91</v>
          </cell>
          <cell r="DV1017">
            <v>91</v>
          </cell>
          <cell r="DW1017">
            <v>91</v>
          </cell>
          <cell r="DX1017">
            <v>91</v>
          </cell>
          <cell r="DY1017">
            <v>91</v>
          </cell>
          <cell r="DZ1017">
            <v>91</v>
          </cell>
          <cell r="EA1017">
            <v>91</v>
          </cell>
          <cell r="EB1017">
            <v>91</v>
          </cell>
          <cell r="EC1017">
            <v>91</v>
          </cell>
          <cell r="ED1017">
            <v>91</v>
          </cell>
          <cell r="EE1017">
            <v>19088</v>
          </cell>
          <cell r="EF1017">
            <v>19088</v>
          </cell>
          <cell r="EG1017">
            <v>18792</v>
          </cell>
          <cell r="EH1017">
            <v>18792</v>
          </cell>
          <cell r="EI1017">
            <v>19088</v>
          </cell>
          <cell r="EJ1017">
            <v>18792</v>
          </cell>
          <cell r="EK1017">
            <v>18792</v>
          </cell>
          <cell r="EL1017">
            <v>18792</v>
          </cell>
          <cell r="EM1017">
            <v>18792</v>
          </cell>
          <cell r="EN1017">
            <v>18792</v>
          </cell>
          <cell r="EO1017">
            <v>18792</v>
          </cell>
          <cell r="EP1017">
            <v>19088</v>
          </cell>
          <cell r="EQ1017">
            <v>19088</v>
          </cell>
          <cell r="ER1017">
            <v>18792</v>
          </cell>
          <cell r="ES1017">
            <v>18792</v>
          </cell>
          <cell r="ET1017">
            <v>18792</v>
          </cell>
          <cell r="EU1017">
            <v>18792</v>
          </cell>
          <cell r="EV1017">
            <v>18792</v>
          </cell>
          <cell r="EW1017">
            <v>18792</v>
          </cell>
          <cell r="EX1017">
            <v>18792</v>
          </cell>
          <cell r="EY1017">
            <v>18792</v>
          </cell>
          <cell r="EZ1017">
            <v>18792</v>
          </cell>
          <cell r="FA1017">
            <v>18792</v>
          </cell>
          <cell r="FB1017">
            <v>18792</v>
          </cell>
          <cell r="FC1017">
            <v>18792</v>
          </cell>
          <cell r="FD1017">
            <v>18792</v>
          </cell>
          <cell r="FE1017">
            <v>18792</v>
          </cell>
          <cell r="FF1017">
            <v>18792</v>
          </cell>
          <cell r="FG1017">
            <v>18792</v>
          </cell>
          <cell r="FH1017">
            <v>18792</v>
          </cell>
          <cell r="FI1017">
            <v>18792</v>
          </cell>
          <cell r="FJ1017">
            <v>18792</v>
          </cell>
          <cell r="FK1017">
            <v>18792</v>
          </cell>
          <cell r="FL1017">
            <v>18792</v>
          </cell>
          <cell r="FM1017">
            <v>18792</v>
          </cell>
          <cell r="FN1017">
            <v>18792</v>
          </cell>
          <cell r="FO1017">
            <v>18792</v>
          </cell>
          <cell r="FP1017">
            <v>18792</v>
          </cell>
          <cell r="FQ1017">
            <v>18792</v>
          </cell>
          <cell r="FR1017">
            <v>18792</v>
          </cell>
          <cell r="FS1017">
            <v>18792</v>
          </cell>
          <cell r="FT1017">
            <v>18792</v>
          </cell>
          <cell r="FU1017">
            <v>18792</v>
          </cell>
          <cell r="FV1017">
            <v>18792</v>
          </cell>
          <cell r="FW1017">
            <v>18792</v>
          </cell>
          <cell r="FX1017">
            <v>18792</v>
          </cell>
          <cell r="FY1017">
            <v>18792</v>
          </cell>
          <cell r="FZ1017">
            <v>18792</v>
          </cell>
          <cell r="GA1017">
            <v>18792</v>
          </cell>
          <cell r="GB1017">
            <v>18792</v>
          </cell>
          <cell r="GC1017">
            <v>18792</v>
          </cell>
          <cell r="GD1017">
            <v>18792</v>
          </cell>
          <cell r="GE1017">
            <v>18792</v>
          </cell>
          <cell r="GF1017">
            <v>18792</v>
          </cell>
          <cell r="GG1017">
            <v>18792</v>
          </cell>
          <cell r="GH1017">
            <v>18792</v>
          </cell>
          <cell r="GI1017">
            <v>18792</v>
          </cell>
          <cell r="GJ1017">
            <v>18792</v>
          </cell>
          <cell r="GK1017">
            <v>18792</v>
          </cell>
          <cell r="GL1017">
            <v>18792</v>
          </cell>
          <cell r="GM1017">
            <v>18792</v>
          </cell>
          <cell r="GN1017">
            <v>18792</v>
          </cell>
          <cell r="GO1017">
            <v>18792</v>
          </cell>
          <cell r="GP1017">
            <v>18792</v>
          </cell>
          <cell r="GQ1017">
            <v>18792</v>
          </cell>
          <cell r="GR1017">
            <v>18792</v>
          </cell>
          <cell r="GS1017">
            <v>18792</v>
          </cell>
          <cell r="GT1017">
            <v>18792</v>
          </cell>
          <cell r="GU1017">
            <v>18792</v>
          </cell>
          <cell r="GV1017">
            <v>18792</v>
          </cell>
          <cell r="GW1017">
            <v>18792</v>
          </cell>
          <cell r="GX1017">
            <v>18792</v>
          </cell>
          <cell r="GY1017">
            <v>18792</v>
          </cell>
          <cell r="GZ1017">
            <v>18792</v>
          </cell>
          <cell r="HA1017">
            <v>18792</v>
          </cell>
          <cell r="HB1017">
            <v>18792</v>
          </cell>
          <cell r="HC1017">
            <v>18792</v>
          </cell>
          <cell r="HD1017">
            <v>18792</v>
          </cell>
          <cell r="HE1017">
            <v>18792</v>
          </cell>
          <cell r="HF1017">
            <v>18792</v>
          </cell>
          <cell r="HG1017">
            <v>18792</v>
          </cell>
          <cell r="HH1017"/>
          <cell r="HI1017"/>
          <cell r="HJ1017">
            <v>0</v>
          </cell>
          <cell r="HK1017">
            <v>0</v>
          </cell>
          <cell r="HL1017">
            <v>0</v>
          </cell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U1017"/>
          <cell r="HV1017"/>
          <cell r="HW1017"/>
          <cell r="HX1017"/>
          <cell r="HY1017"/>
          <cell r="HZ1017"/>
          <cell r="IA1017"/>
          <cell r="IB1017"/>
          <cell r="IC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>
            <v>18792</v>
          </cell>
          <cell r="IK1017">
            <v>18792</v>
          </cell>
          <cell r="IL1017">
            <v>18792</v>
          </cell>
          <cell r="IM1017">
            <v>18792</v>
          </cell>
          <cell r="IN1017">
            <v>18792</v>
          </cell>
          <cell r="IO1017">
            <v>18792</v>
          </cell>
          <cell r="IP1017">
            <v>18792</v>
          </cell>
          <cell r="IQ1017">
            <v>18792</v>
          </cell>
          <cell r="IR1017"/>
          <cell r="IS1017"/>
          <cell r="IT1017"/>
          <cell r="IU1017"/>
          <cell r="IV1017"/>
          <cell r="IW1017"/>
          <cell r="IX1017"/>
          <cell r="IY1017"/>
          <cell r="IZ1017"/>
          <cell r="JA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>
            <v>18792</v>
          </cell>
          <cell r="AK1018">
            <v>0</v>
          </cell>
          <cell r="AL1018">
            <v>18792</v>
          </cell>
          <cell r="AM1018">
            <v>18792</v>
          </cell>
          <cell r="AN1018">
            <v>18792</v>
          </cell>
          <cell r="AO1018">
            <v>18792</v>
          </cell>
          <cell r="AP1018">
            <v>18792</v>
          </cell>
          <cell r="AQ1018">
            <v>18792</v>
          </cell>
          <cell r="AR1018">
            <v>18792</v>
          </cell>
          <cell r="AS1018">
            <v>18792</v>
          </cell>
          <cell r="AT1018">
            <v>18792</v>
          </cell>
          <cell r="AU1018">
            <v>18792</v>
          </cell>
          <cell r="AV1018">
            <v>18792</v>
          </cell>
          <cell r="AW1018">
            <v>18792</v>
          </cell>
          <cell r="AX1018">
            <v>18792</v>
          </cell>
          <cell r="AY1018">
            <v>18792</v>
          </cell>
          <cell r="AZ1018">
            <v>18792</v>
          </cell>
          <cell r="BA1018">
            <v>18792</v>
          </cell>
          <cell r="BB1018">
            <v>18792</v>
          </cell>
          <cell r="BC1018">
            <v>18792</v>
          </cell>
          <cell r="BD1018">
            <v>18792</v>
          </cell>
          <cell r="BE1018">
            <v>18792</v>
          </cell>
          <cell r="BF1018">
            <v>18792</v>
          </cell>
          <cell r="BG1018">
            <v>18792</v>
          </cell>
          <cell r="BH1018">
            <v>18792</v>
          </cell>
          <cell r="BI1018">
            <v>18792</v>
          </cell>
          <cell r="BJ1018">
            <v>18792</v>
          </cell>
          <cell r="BK1018">
            <v>18792</v>
          </cell>
          <cell r="BL1018">
            <v>18792</v>
          </cell>
          <cell r="BM1018">
            <v>18792</v>
          </cell>
          <cell r="BN1018">
            <v>18792</v>
          </cell>
          <cell r="BO1018">
            <v>18792</v>
          </cell>
          <cell r="BP1018">
            <v>18792</v>
          </cell>
          <cell r="BQ1018">
            <v>18792</v>
          </cell>
          <cell r="BR1018">
            <v>18792</v>
          </cell>
          <cell r="BS1018">
            <v>18792</v>
          </cell>
          <cell r="BT1018">
            <v>18792</v>
          </cell>
          <cell r="BU1018">
            <v>18792</v>
          </cell>
          <cell r="BV1018">
            <v>18792</v>
          </cell>
          <cell r="BW1018">
            <v>18792</v>
          </cell>
          <cell r="BX1018">
            <v>18792</v>
          </cell>
          <cell r="BY1018">
            <v>18792</v>
          </cell>
          <cell r="BZ1018">
            <v>18792</v>
          </cell>
          <cell r="CA1018">
            <v>18792</v>
          </cell>
          <cell r="CB1018">
            <v>18792</v>
          </cell>
          <cell r="CC1018">
            <v>18792</v>
          </cell>
          <cell r="CD1018">
            <v>18792</v>
          </cell>
          <cell r="CE1018">
            <v>18792</v>
          </cell>
          <cell r="CF1018">
            <v>18792</v>
          </cell>
          <cell r="CG1018">
            <v>18792</v>
          </cell>
          <cell r="CH1018">
            <v>18792</v>
          </cell>
          <cell r="CI1018">
            <v>18792</v>
          </cell>
          <cell r="CJ1018">
            <v>18792</v>
          </cell>
          <cell r="CK1018">
            <v>18792</v>
          </cell>
          <cell r="CL1018">
            <v>18792</v>
          </cell>
          <cell r="CM1018">
            <v>18792</v>
          </cell>
          <cell r="CN1018">
            <v>18792</v>
          </cell>
          <cell r="CO1018">
            <v>18792</v>
          </cell>
          <cell r="CP1018">
            <v>18792</v>
          </cell>
          <cell r="CQ1018">
            <v>18792</v>
          </cell>
          <cell r="CR1018">
            <v>18792</v>
          </cell>
          <cell r="CS1018">
            <v>18792</v>
          </cell>
          <cell r="CT1018">
            <v>18792</v>
          </cell>
          <cell r="CU1018">
            <v>18792</v>
          </cell>
          <cell r="CV1018">
            <v>18792</v>
          </cell>
          <cell r="CW1018">
            <v>18792</v>
          </cell>
          <cell r="CX1018">
            <v>18792</v>
          </cell>
          <cell r="CY1018">
            <v>18792</v>
          </cell>
          <cell r="CZ1018">
            <v>18792</v>
          </cell>
          <cell r="DA1018">
            <v>18792</v>
          </cell>
          <cell r="DB1018">
            <v>18792</v>
          </cell>
          <cell r="DC1018">
            <v>18792</v>
          </cell>
          <cell r="DD1018">
            <v>18792</v>
          </cell>
          <cell r="DE1018">
            <v>18792</v>
          </cell>
          <cell r="DF1018">
            <v>18792</v>
          </cell>
          <cell r="DG1018">
            <v>18792</v>
          </cell>
          <cell r="DH1018">
            <v>18792</v>
          </cell>
          <cell r="DI1018">
            <v>18792</v>
          </cell>
          <cell r="DJ1018">
            <v>18792</v>
          </cell>
          <cell r="DK1018">
            <v>18792</v>
          </cell>
          <cell r="DL1018">
            <v>18792</v>
          </cell>
          <cell r="DM1018">
            <v>18792</v>
          </cell>
          <cell r="DN1018">
            <v>18792</v>
          </cell>
          <cell r="DO1018">
            <v>18792</v>
          </cell>
          <cell r="DP1018">
            <v>18792</v>
          </cell>
          <cell r="DQ1018">
            <v>18792</v>
          </cell>
          <cell r="DR1018">
            <v>18792</v>
          </cell>
          <cell r="DS1018">
            <v>18792</v>
          </cell>
          <cell r="DT1018">
            <v>18792</v>
          </cell>
          <cell r="DU1018">
            <v>18792</v>
          </cell>
          <cell r="DV1018">
            <v>18792</v>
          </cell>
          <cell r="DW1018">
            <v>18792</v>
          </cell>
          <cell r="DX1018">
            <v>18792</v>
          </cell>
          <cell r="DY1018">
            <v>18792</v>
          </cell>
          <cell r="DZ1018">
            <v>18792</v>
          </cell>
          <cell r="EA1018">
            <v>18792</v>
          </cell>
          <cell r="EB1018">
            <v>18792</v>
          </cell>
          <cell r="EC1018">
            <v>18792</v>
          </cell>
          <cell r="ED1018">
            <v>18792</v>
          </cell>
          <cell r="EE1018">
            <v>18792</v>
          </cell>
          <cell r="EF1018">
            <v>18792</v>
          </cell>
          <cell r="EG1018">
            <v>18792</v>
          </cell>
          <cell r="EH1018">
            <v>18792</v>
          </cell>
          <cell r="EI1018">
            <v>18792</v>
          </cell>
          <cell r="EJ1018">
            <v>18792</v>
          </cell>
          <cell r="EK1018">
            <v>18792</v>
          </cell>
          <cell r="EL1018">
            <v>18792</v>
          </cell>
          <cell r="EM1018">
            <v>18792</v>
          </cell>
          <cell r="EN1018">
            <v>18792</v>
          </cell>
          <cell r="EO1018">
            <v>18792</v>
          </cell>
          <cell r="EP1018">
            <v>18792</v>
          </cell>
          <cell r="EQ1018">
            <v>18792</v>
          </cell>
          <cell r="ER1018">
            <v>18792</v>
          </cell>
          <cell r="ES1018">
            <v>18792</v>
          </cell>
          <cell r="ET1018">
            <v>18792</v>
          </cell>
          <cell r="EU1018">
            <v>18792</v>
          </cell>
          <cell r="EV1018">
            <v>18792</v>
          </cell>
          <cell r="EW1018">
            <v>18792</v>
          </cell>
          <cell r="EX1018">
            <v>18792</v>
          </cell>
          <cell r="EY1018">
            <v>24</v>
          </cell>
          <cell r="EZ1018">
            <v>18792</v>
          </cell>
          <cell r="FA1018">
            <v>18792</v>
          </cell>
          <cell r="FB1018">
            <v>24</v>
          </cell>
          <cell r="FC1018">
            <v>24</v>
          </cell>
          <cell r="FD1018">
            <v>24</v>
          </cell>
          <cell r="FE1018">
            <v>24</v>
          </cell>
          <cell r="FF1018">
            <v>24</v>
          </cell>
          <cell r="FG1018">
            <v>24</v>
          </cell>
          <cell r="FH1018">
            <v>24</v>
          </cell>
          <cell r="FI1018">
            <v>24</v>
          </cell>
          <cell r="FJ1018">
            <v>24</v>
          </cell>
          <cell r="FK1018">
            <v>24</v>
          </cell>
          <cell r="FL1018">
            <v>24</v>
          </cell>
          <cell r="FM1018">
            <v>24</v>
          </cell>
          <cell r="FN1018">
            <v>24</v>
          </cell>
          <cell r="FO1018">
            <v>24</v>
          </cell>
          <cell r="FP1018">
            <v>24</v>
          </cell>
          <cell r="FQ1018">
            <v>24</v>
          </cell>
          <cell r="FR1018">
            <v>24</v>
          </cell>
          <cell r="FS1018">
            <v>24</v>
          </cell>
          <cell r="FT1018">
            <v>24</v>
          </cell>
          <cell r="FU1018">
            <v>24</v>
          </cell>
          <cell r="FV1018">
            <v>24</v>
          </cell>
          <cell r="FW1018">
            <v>24</v>
          </cell>
          <cell r="FX1018">
            <v>24</v>
          </cell>
          <cell r="FY1018">
            <v>24</v>
          </cell>
          <cell r="FZ1018">
            <v>24</v>
          </cell>
          <cell r="GA1018">
            <v>24</v>
          </cell>
          <cell r="GB1018">
            <v>24</v>
          </cell>
          <cell r="GC1018">
            <v>24</v>
          </cell>
          <cell r="GD1018">
            <v>24</v>
          </cell>
          <cell r="GE1018">
            <v>24</v>
          </cell>
          <cell r="GF1018">
            <v>24</v>
          </cell>
          <cell r="GG1018">
            <v>24</v>
          </cell>
          <cell r="GH1018">
            <v>24</v>
          </cell>
          <cell r="GI1018">
            <v>24</v>
          </cell>
          <cell r="GJ1018">
            <v>24</v>
          </cell>
          <cell r="GK1018">
            <v>24</v>
          </cell>
          <cell r="GL1018">
            <v>24</v>
          </cell>
          <cell r="GM1018">
            <v>24</v>
          </cell>
          <cell r="GN1018">
            <v>24</v>
          </cell>
          <cell r="GO1018">
            <v>24</v>
          </cell>
          <cell r="GP1018">
            <v>24</v>
          </cell>
          <cell r="GQ1018">
            <v>24</v>
          </cell>
          <cell r="GR1018">
            <v>24</v>
          </cell>
          <cell r="GS1018">
            <v>24</v>
          </cell>
          <cell r="GT1018">
            <v>24</v>
          </cell>
          <cell r="GU1018">
            <v>24</v>
          </cell>
          <cell r="GV1018">
            <v>24</v>
          </cell>
          <cell r="GW1018">
            <v>24</v>
          </cell>
          <cell r="GX1018">
            <v>24</v>
          </cell>
          <cell r="GY1018">
            <v>24</v>
          </cell>
          <cell r="GZ1018">
            <v>24</v>
          </cell>
          <cell r="HA1018">
            <v>24</v>
          </cell>
          <cell r="HB1018">
            <v>24</v>
          </cell>
          <cell r="HC1018">
            <v>24</v>
          </cell>
          <cell r="HD1018">
            <v>24</v>
          </cell>
          <cell r="HE1018">
            <v>24</v>
          </cell>
          <cell r="HF1018">
            <v>24</v>
          </cell>
          <cell r="HG1018">
            <v>24</v>
          </cell>
          <cell r="HH1018"/>
          <cell r="HI1018"/>
          <cell r="HJ1018">
            <v>0</v>
          </cell>
          <cell r="HK1018">
            <v>0</v>
          </cell>
          <cell r="HL1018">
            <v>0</v>
          </cell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U1018"/>
          <cell r="HV1018"/>
          <cell r="HW1018"/>
          <cell r="HX1018"/>
          <cell r="HY1018"/>
          <cell r="HZ1018"/>
          <cell r="IA1018"/>
          <cell r="IB1018"/>
          <cell r="IC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>
            <v>24</v>
          </cell>
          <cell r="IK1018">
            <v>24</v>
          </cell>
          <cell r="IL1018">
            <v>24</v>
          </cell>
          <cell r="IM1018">
            <v>24</v>
          </cell>
          <cell r="IN1018">
            <v>24</v>
          </cell>
          <cell r="IO1018">
            <v>24</v>
          </cell>
          <cell r="IP1018">
            <v>24</v>
          </cell>
          <cell r="IQ1018">
            <v>24</v>
          </cell>
          <cell r="IR1018"/>
          <cell r="IS1018"/>
          <cell r="IT1018"/>
          <cell r="IU1018"/>
          <cell r="IV1018"/>
          <cell r="IW1018"/>
          <cell r="IX1018"/>
          <cell r="IY1018"/>
          <cell r="IZ1018"/>
          <cell r="JA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>
            <v>24</v>
          </cell>
          <cell r="AK1019">
            <v>0</v>
          </cell>
          <cell r="AL1019">
            <v>24</v>
          </cell>
          <cell r="AM1019">
            <v>24</v>
          </cell>
          <cell r="AN1019">
            <v>24</v>
          </cell>
          <cell r="AO1019">
            <v>24</v>
          </cell>
          <cell r="AP1019">
            <v>24</v>
          </cell>
          <cell r="AQ1019">
            <v>24</v>
          </cell>
          <cell r="AR1019">
            <v>24</v>
          </cell>
          <cell r="AS1019">
            <v>24</v>
          </cell>
          <cell r="AT1019">
            <v>24</v>
          </cell>
          <cell r="AU1019">
            <v>24</v>
          </cell>
          <cell r="AV1019">
            <v>24</v>
          </cell>
          <cell r="AW1019">
            <v>24</v>
          </cell>
          <cell r="AX1019">
            <v>24</v>
          </cell>
          <cell r="AY1019">
            <v>24</v>
          </cell>
          <cell r="AZ1019">
            <v>24</v>
          </cell>
          <cell r="BA1019">
            <v>24</v>
          </cell>
          <cell r="BB1019">
            <v>24</v>
          </cell>
          <cell r="BC1019">
            <v>24</v>
          </cell>
          <cell r="BD1019">
            <v>24</v>
          </cell>
          <cell r="BE1019">
            <v>24</v>
          </cell>
          <cell r="BF1019">
            <v>24</v>
          </cell>
          <cell r="BG1019">
            <v>24</v>
          </cell>
          <cell r="BH1019">
            <v>24</v>
          </cell>
          <cell r="BI1019">
            <v>24</v>
          </cell>
          <cell r="BJ1019">
            <v>24</v>
          </cell>
          <cell r="BK1019">
            <v>24</v>
          </cell>
          <cell r="BL1019">
            <v>24</v>
          </cell>
          <cell r="BM1019">
            <v>24</v>
          </cell>
          <cell r="BN1019">
            <v>24</v>
          </cell>
          <cell r="BO1019">
            <v>24</v>
          </cell>
          <cell r="BP1019">
            <v>24</v>
          </cell>
          <cell r="BQ1019">
            <v>24</v>
          </cell>
          <cell r="BR1019">
            <v>24</v>
          </cell>
          <cell r="BS1019">
            <v>24</v>
          </cell>
          <cell r="BT1019">
            <v>24</v>
          </cell>
          <cell r="BU1019">
            <v>24</v>
          </cell>
          <cell r="BV1019">
            <v>24</v>
          </cell>
          <cell r="BW1019">
            <v>24</v>
          </cell>
          <cell r="BX1019">
            <v>24</v>
          </cell>
          <cell r="BY1019">
            <v>24</v>
          </cell>
          <cell r="BZ1019">
            <v>24</v>
          </cell>
          <cell r="CA1019">
            <v>24</v>
          </cell>
          <cell r="CB1019">
            <v>24</v>
          </cell>
          <cell r="CC1019">
            <v>24</v>
          </cell>
          <cell r="CD1019">
            <v>24</v>
          </cell>
          <cell r="CE1019">
            <v>24</v>
          </cell>
          <cell r="CF1019">
            <v>24</v>
          </cell>
          <cell r="CG1019">
            <v>24</v>
          </cell>
          <cell r="CH1019">
            <v>24</v>
          </cell>
          <cell r="CI1019">
            <v>24</v>
          </cell>
          <cell r="CJ1019">
            <v>24</v>
          </cell>
          <cell r="CK1019">
            <v>24</v>
          </cell>
          <cell r="CL1019">
            <v>24</v>
          </cell>
          <cell r="CM1019">
            <v>24</v>
          </cell>
          <cell r="CN1019">
            <v>24</v>
          </cell>
          <cell r="CO1019">
            <v>24</v>
          </cell>
          <cell r="CP1019">
            <v>24</v>
          </cell>
          <cell r="CQ1019">
            <v>24</v>
          </cell>
          <cell r="CR1019">
            <v>24</v>
          </cell>
          <cell r="CS1019">
            <v>24</v>
          </cell>
          <cell r="CT1019">
            <v>24</v>
          </cell>
          <cell r="CU1019">
            <v>24</v>
          </cell>
          <cell r="CV1019">
            <v>24</v>
          </cell>
          <cell r="CW1019">
            <v>24</v>
          </cell>
          <cell r="CX1019">
            <v>24</v>
          </cell>
          <cell r="CY1019">
            <v>24</v>
          </cell>
          <cell r="CZ1019">
            <v>24</v>
          </cell>
          <cell r="DA1019">
            <v>24</v>
          </cell>
          <cell r="DB1019">
            <v>24</v>
          </cell>
          <cell r="DC1019">
            <v>24</v>
          </cell>
          <cell r="DD1019">
            <v>24</v>
          </cell>
          <cell r="DE1019">
            <v>24</v>
          </cell>
          <cell r="DF1019">
            <v>24</v>
          </cell>
          <cell r="DG1019">
            <v>24</v>
          </cell>
          <cell r="DH1019">
            <v>24</v>
          </cell>
          <cell r="DI1019">
            <v>24</v>
          </cell>
          <cell r="DJ1019">
            <v>24</v>
          </cell>
          <cell r="DK1019">
            <v>24</v>
          </cell>
          <cell r="DL1019">
            <v>24</v>
          </cell>
          <cell r="DM1019">
            <v>24</v>
          </cell>
          <cell r="DN1019">
            <v>24</v>
          </cell>
          <cell r="DO1019">
            <v>24</v>
          </cell>
          <cell r="DP1019">
            <v>24</v>
          </cell>
          <cell r="DQ1019">
            <v>24</v>
          </cell>
          <cell r="DR1019">
            <v>24</v>
          </cell>
          <cell r="DS1019">
            <v>24</v>
          </cell>
          <cell r="DT1019">
            <v>24</v>
          </cell>
          <cell r="DU1019">
            <v>24</v>
          </cell>
          <cell r="DV1019">
            <v>24</v>
          </cell>
          <cell r="DW1019">
            <v>24</v>
          </cell>
          <cell r="DX1019">
            <v>24</v>
          </cell>
          <cell r="DY1019">
            <v>24</v>
          </cell>
          <cell r="DZ1019">
            <v>24</v>
          </cell>
          <cell r="EA1019">
            <v>24</v>
          </cell>
          <cell r="EB1019">
            <v>24</v>
          </cell>
          <cell r="EC1019">
            <v>24</v>
          </cell>
          <cell r="ED1019">
            <v>24</v>
          </cell>
          <cell r="EE1019">
            <v>24</v>
          </cell>
          <cell r="EF1019">
            <v>24</v>
          </cell>
          <cell r="EG1019">
            <v>24</v>
          </cell>
          <cell r="EH1019">
            <v>24</v>
          </cell>
          <cell r="EI1019">
            <v>10000</v>
          </cell>
          <cell r="EJ1019">
            <v>10011</v>
          </cell>
          <cell r="EK1019">
            <v>10000</v>
          </cell>
          <cell r="EL1019">
            <v>18000</v>
          </cell>
          <cell r="EM1019">
            <v>18000</v>
          </cell>
          <cell r="EN1019">
            <v>10000</v>
          </cell>
          <cell r="EO1019">
            <v>18000</v>
          </cell>
          <cell r="EP1019">
            <v>18000</v>
          </cell>
          <cell r="EQ1019">
            <v>18000</v>
          </cell>
          <cell r="ER1019">
            <v>93846</v>
          </cell>
          <cell r="ES1019">
            <v>18000</v>
          </cell>
          <cell r="ET1019">
            <v>10000</v>
          </cell>
          <cell r="EU1019">
            <v>10011</v>
          </cell>
          <cell r="EV1019">
            <v>10000</v>
          </cell>
          <cell r="EW1019">
            <v>18000</v>
          </cell>
          <cell r="EX1019">
            <v>18000</v>
          </cell>
          <cell r="EY1019">
            <v>18000</v>
          </cell>
          <cell r="EZ1019">
            <v>25363</v>
          </cell>
          <cell r="FA1019">
            <v>25363</v>
          </cell>
          <cell r="FB1019">
            <v>25363</v>
          </cell>
          <cell r="FC1019">
            <v>93846</v>
          </cell>
          <cell r="FD1019">
            <v>93846</v>
          </cell>
          <cell r="FE1019">
            <v>25363</v>
          </cell>
          <cell r="FF1019">
            <v>25363</v>
          </cell>
          <cell r="FG1019">
            <v>25363</v>
          </cell>
          <cell r="FH1019">
            <v>25363</v>
          </cell>
          <cell r="FI1019">
            <v>25363</v>
          </cell>
          <cell r="FJ1019">
            <v>25363</v>
          </cell>
          <cell r="FK1019">
            <v>25363</v>
          </cell>
          <cell r="FL1019">
            <v>25363</v>
          </cell>
          <cell r="FM1019">
            <v>25363</v>
          </cell>
          <cell r="FN1019">
            <v>25363</v>
          </cell>
          <cell r="FO1019">
            <v>25363</v>
          </cell>
          <cell r="FP1019">
            <v>25363</v>
          </cell>
          <cell r="FQ1019">
            <v>25363</v>
          </cell>
          <cell r="FR1019">
            <v>25363</v>
          </cell>
          <cell r="FS1019">
            <v>25363</v>
          </cell>
          <cell r="FT1019">
            <v>25363</v>
          </cell>
          <cell r="FU1019">
            <v>25363</v>
          </cell>
          <cell r="FV1019">
            <v>25363</v>
          </cell>
          <cell r="FW1019">
            <v>25363</v>
          </cell>
          <cell r="FX1019">
            <v>25363</v>
          </cell>
          <cell r="FY1019">
            <v>25363</v>
          </cell>
          <cell r="FZ1019">
            <v>25363</v>
          </cell>
          <cell r="GA1019">
            <v>25363</v>
          </cell>
          <cell r="GB1019">
            <v>25363</v>
          </cell>
          <cell r="GC1019">
            <v>25363</v>
          </cell>
          <cell r="GD1019">
            <v>25363</v>
          </cell>
          <cell r="GE1019">
            <v>25363</v>
          </cell>
          <cell r="GF1019">
            <v>25363</v>
          </cell>
          <cell r="GG1019">
            <v>25363</v>
          </cell>
          <cell r="GH1019">
            <v>25363</v>
          </cell>
          <cell r="GI1019">
            <v>25363</v>
          </cell>
          <cell r="GJ1019">
            <v>25363</v>
          </cell>
          <cell r="GK1019">
            <v>25363</v>
          </cell>
          <cell r="GL1019">
            <v>25363</v>
          </cell>
          <cell r="GM1019">
            <v>25363</v>
          </cell>
          <cell r="GN1019">
            <v>25363</v>
          </cell>
          <cell r="GO1019">
            <v>25363</v>
          </cell>
          <cell r="GP1019">
            <v>25363</v>
          </cell>
          <cell r="GQ1019">
            <v>25363</v>
          </cell>
          <cell r="GR1019">
            <v>25363</v>
          </cell>
          <cell r="GS1019">
            <v>25363</v>
          </cell>
          <cell r="GT1019">
            <v>25363</v>
          </cell>
          <cell r="GU1019">
            <v>25363</v>
          </cell>
          <cell r="GV1019">
            <v>25363</v>
          </cell>
          <cell r="GW1019">
            <v>25363</v>
          </cell>
          <cell r="GX1019">
            <v>25363</v>
          </cell>
          <cell r="GY1019">
            <v>25363</v>
          </cell>
          <cell r="GZ1019">
            <v>25363</v>
          </cell>
          <cell r="HA1019">
            <v>25363</v>
          </cell>
          <cell r="HB1019">
            <v>25363</v>
          </cell>
          <cell r="HC1019">
            <v>25363</v>
          </cell>
          <cell r="HD1019">
            <v>25363</v>
          </cell>
          <cell r="HE1019">
            <v>25363</v>
          </cell>
          <cell r="HF1019">
            <v>25363</v>
          </cell>
          <cell r="HG1019">
            <v>25363</v>
          </cell>
          <cell r="HH1019"/>
          <cell r="HI1019"/>
          <cell r="HJ1019">
            <v>0</v>
          </cell>
          <cell r="HK1019">
            <v>0</v>
          </cell>
          <cell r="HL1019">
            <v>0</v>
          </cell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U1019"/>
          <cell r="HV1019"/>
          <cell r="HW1019"/>
          <cell r="HX1019"/>
          <cell r="HY1019"/>
          <cell r="HZ1019"/>
          <cell r="IA1019"/>
          <cell r="IB1019"/>
          <cell r="IC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>
            <v>25363</v>
          </cell>
          <cell r="IK1019">
            <v>25363</v>
          </cell>
          <cell r="IL1019">
            <v>25363</v>
          </cell>
          <cell r="IM1019">
            <v>25363</v>
          </cell>
          <cell r="IN1019">
            <v>25363</v>
          </cell>
          <cell r="IO1019">
            <v>25363</v>
          </cell>
          <cell r="IP1019">
            <v>25363</v>
          </cell>
          <cell r="IQ1019">
            <v>25363</v>
          </cell>
          <cell r="IR1019"/>
          <cell r="IS1019"/>
          <cell r="IT1019"/>
          <cell r="IU1019"/>
          <cell r="IV1019"/>
          <cell r="IW1019"/>
          <cell r="IX1019"/>
          <cell r="IY1019"/>
          <cell r="IZ1019"/>
          <cell r="JA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>
            <v>25363</v>
          </cell>
          <cell r="AK1020">
            <v>0</v>
          </cell>
          <cell r="AL1020">
            <v>25363</v>
          </cell>
          <cell r="AM1020">
            <v>25363</v>
          </cell>
          <cell r="AN1020">
            <v>25363</v>
          </cell>
          <cell r="AO1020">
            <v>25363</v>
          </cell>
          <cell r="AP1020">
            <v>25363</v>
          </cell>
          <cell r="AQ1020">
            <v>25363</v>
          </cell>
          <cell r="AR1020">
            <v>25363</v>
          </cell>
          <cell r="AS1020">
            <v>25363</v>
          </cell>
          <cell r="AT1020">
            <v>25363</v>
          </cell>
          <cell r="AU1020">
            <v>25363</v>
          </cell>
          <cell r="AV1020">
            <v>25363</v>
          </cell>
          <cell r="AW1020">
            <v>25363</v>
          </cell>
          <cell r="AX1020">
            <v>25363</v>
          </cell>
          <cell r="AY1020">
            <v>25363</v>
          </cell>
          <cell r="AZ1020">
            <v>25363</v>
          </cell>
          <cell r="BA1020">
            <v>25363</v>
          </cell>
          <cell r="BB1020">
            <v>25363</v>
          </cell>
          <cell r="BC1020">
            <v>25363</v>
          </cell>
          <cell r="BD1020">
            <v>25363</v>
          </cell>
          <cell r="BE1020">
            <v>25363</v>
          </cell>
          <cell r="BF1020">
            <v>25363</v>
          </cell>
          <cell r="BG1020">
            <v>25363</v>
          </cell>
          <cell r="BH1020">
            <v>25363</v>
          </cell>
          <cell r="BI1020">
            <v>25363</v>
          </cell>
          <cell r="BJ1020">
            <v>25363</v>
          </cell>
          <cell r="BK1020">
            <v>25363</v>
          </cell>
          <cell r="BL1020">
            <v>25363</v>
          </cell>
          <cell r="BM1020">
            <v>25363</v>
          </cell>
          <cell r="BN1020">
            <v>25363</v>
          </cell>
          <cell r="BO1020">
            <v>25363</v>
          </cell>
          <cell r="BP1020">
            <v>25363</v>
          </cell>
          <cell r="BQ1020">
            <v>25363</v>
          </cell>
          <cell r="BR1020">
            <v>25363</v>
          </cell>
          <cell r="BS1020">
            <v>25363</v>
          </cell>
          <cell r="BT1020">
            <v>25363</v>
          </cell>
          <cell r="BU1020">
            <v>25363</v>
          </cell>
          <cell r="BV1020">
            <v>25363</v>
          </cell>
          <cell r="BW1020">
            <v>25363</v>
          </cell>
          <cell r="BX1020">
            <v>25363</v>
          </cell>
          <cell r="BY1020">
            <v>25363</v>
          </cell>
          <cell r="BZ1020">
            <v>25363</v>
          </cell>
          <cell r="CA1020">
            <v>25363</v>
          </cell>
          <cell r="CB1020">
            <v>25363</v>
          </cell>
          <cell r="CC1020">
            <v>25363</v>
          </cell>
          <cell r="CD1020">
            <v>25363</v>
          </cell>
          <cell r="CE1020">
            <v>25363</v>
          </cell>
          <cell r="CF1020">
            <v>25363</v>
          </cell>
          <cell r="CG1020">
            <v>233652</v>
          </cell>
          <cell r="CH1020">
            <v>233652</v>
          </cell>
          <cell r="CI1020">
            <v>233652</v>
          </cell>
          <cell r="CJ1020">
            <v>233652</v>
          </cell>
          <cell r="CK1020">
            <v>233652</v>
          </cell>
          <cell r="CL1020">
            <v>233652</v>
          </cell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>
            <v>233652</v>
          </cell>
          <cell r="CZ1020">
            <v>233652</v>
          </cell>
          <cell r="DA1020">
            <v>233652</v>
          </cell>
          <cell r="DB1020">
            <v>233652</v>
          </cell>
          <cell r="DC1020">
            <v>233652</v>
          </cell>
          <cell r="DD1020">
            <v>233652</v>
          </cell>
          <cell r="DE1020">
            <v>233652</v>
          </cell>
          <cell r="DF1020">
            <v>233652</v>
          </cell>
          <cell r="DG1020">
            <v>233652</v>
          </cell>
          <cell r="DH1020">
            <v>233652</v>
          </cell>
          <cell r="DI1020">
            <v>233652</v>
          </cell>
          <cell r="DJ1020">
            <v>233652</v>
          </cell>
          <cell r="DK1020">
            <v>233652</v>
          </cell>
          <cell r="DL1020">
            <v>233652</v>
          </cell>
          <cell r="DM1020">
            <v>233652</v>
          </cell>
          <cell r="DN1020">
            <v>233652</v>
          </cell>
          <cell r="DO1020">
            <v>233652</v>
          </cell>
          <cell r="DP1020">
            <v>233652</v>
          </cell>
          <cell r="DQ1020">
            <v>233652</v>
          </cell>
          <cell r="DR1020">
            <v>233652</v>
          </cell>
          <cell r="DS1020">
            <v>233652</v>
          </cell>
          <cell r="DT1020">
            <v>233652</v>
          </cell>
          <cell r="DU1020">
            <v>233652</v>
          </cell>
          <cell r="DV1020">
            <v>233652</v>
          </cell>
          <cell r="DW1020">
            <v>233652</v>
          </cell>
          <cell r="DX1020">
            <v>233652</v>
          </cell>
          <cell r="DY1020">
            <v>233652</v>
          </cell>
          <cell r="DZ1020">
            <v>233652</v>
          </cell>
          <cell r="EA1020">
            <v>233652</v>
          </cell>
          <cell r="EB1020">
            <v>233652</v>
          </cell>
          <cell r="EC1020">
            <v>233652</v>
          </cell>
          <cell r="ED1020">
            <v>233652</v>
          </cell>
          <cell r="EE1020">
            <v>233652</v>
          </cell>
          <cell r="EF1020">
            <v>233652</v>
          </cell>
          <cell r="EG1020">
            <v>233652</v>
          </cell>
          <cell r="EH1020">
            <v>233652</v>
          </cell>
          <cell r="EI1020">
            <v>233652</v>
          </cell>
          <cell r="EJ1020">
            <v>233652</v>
          </cell>
          <cell r="EK1020">
            <v>233652</v>
          </cell>
          <cell r="EL1020">
            <v>233652</v>
          </cell>
          <cell r="EM1020">
            <v>233652</v>
          </cell>
          <cell r="EN1020">
            <v>233652</v>
          </cell>
          <cell r="EO1020">
            <v>233652</v>
          </cell>
          <cell r="EP1020">
            <v>233652</v>
          </cell>
          <cell r="EQ1020">
            <v>233652</v>
          </cell>
          <cell r="ER1020">
            <v>233652</v>
          </cell>
          <cell r="ES1020">
            <v>233652</v>
          </cell>
          <cell r="ET1020">
            <v>233652</v>
          </cell>
          <cell r="EU1020">
            <v>233652</v>
          </cell>
          <cell r="EV1020">
            <v>233652</v>
          </cell>
          <cell r="EW1020">
            <v>233652</v>
          </cell>
          <cell r="EX1020">
            <v>233652</v>
          </cell>
          <cell r="EY1020">
            <v>233652</v>
          </cell>
          <cell r="EZ1020">
            <v>233652</v>
          </cell>
          <cell r="FA1020">
            <v>233652</v>
          </cell>
          <cell r="FB1020">
            <v>233652</v>
          </cell>
          <cell r="FC1020">
            <v>233652</v>
          </cell>
          <cell r="FD1020">
            <v>233652</v>
          </cell>
          <cell r="FE1020">
            <v>233652</v>
          </cell>
          <cell r="FF1020">
            <v>233652</v>
          </cell>
          <cell r="FG1020">
            <v>233652</v>
          </cell>
          <cell r="FH1020">
            <v>233652</v>
          </cell>
          <cell r="FI1020">
            <v>233652</v>
          </cell>
          <cell r="FJ1020">
            <v>233652</v>
          </cell>
          <cell r="FK1020">
            <v>233652</v>
          </cell>
          <cell r="FL1020">
            <v>233652</v>
          </cell>
          <cell r="FM1020">
            <v>233652</v>
          </cell>
          <cell r="FN1020">
            <v>233652</v>
          </cell>
          <cell r="FO1020">
            <v>233652</v>
          </cell>
          <cell r="FP1020">
            <v>233652</v>
          </cell>
          <cell r="FQ1020">
            <v>233652</v>
          </cell>
          <cell r="FR1020">
            <v>233652</v>
          </cell>
          <cell r="FS1020">
            <v>233652</v>
          </cell>
          <cell r="FT1020">
            <v>233652</v>
          </cell>
          <cell r="FU1020">
            <v>233652</v>
          </cell>
          <cell r="FV1020">
            <v>233652</v>
          </cell>
          <cell r="FW1020">
            <v>233652</v>
          </cell>
          <cell r="FX1020">
            <v>233652</v>
          </cell>
          <cell r="FY1020">
            <v>233652</v>
          </cell>
          <cell r="FZ1020">
            <v>233652</v>
          </cell>
          <cell r="GA1020">
            <v>233652</v>
          </cell>
          <cell r="GB1020">
            <v>233652</v>
          </cell>
          <cell r="GC1020">
            <v>233652</v>
          </cell>
          <cell r="GD1020">
            <v>233652</v>
          </cell>
          <cell r="GE1020">
            <v>233652</v>
          </cell>
          <cell r="GF1020">
            <v>233652</v>
          </cell>
          <cell r="GG1020">
            <v>233652</v>
          </cell>
          <cell r="GH1020">
            <v>233652</v>
          </cell>
          <cell r="GI1020">
            <v>233652</v>
          </cell>
          <cell r="GJ1020">
            <v>233652</v>
          </cell>
          <cell r="GK1020">
            <v>233652</v>
          </cell>
          <cell r="GL1020">
            <v>233652</v>
          </cell>
          <cell r="GM1020">
            <v>233652</v>
          </cell>
          <cell r="GN1020">
            <v>233652</v>
          </cell>
          <cell r="GO1020">
            <v>233652</v>
          </cell>
          <cell r="GP1020">
            <v>233652</v>
          </cell>
          <cell r="GQ1020">
            <v>233652</v>
          </cell>
          <cell r="GR1020">
            <v>233652</v>
          </cell>
          <cell r="GS1020">
            <v>233652</v>
          </cell>
          <cell r="GT1020">
            <v>233652</v>
          </cell>
          <cell r="GU1020">
            <v>233652</v>
          </cell>
          <cell r="GV1020">
            <v>233652</v>
          </cell>
          <cell r="GW1020">
            <v>233652</v>
          </cell>
          <cell r="GX1020">
            <v>233652</v>
          </cell>
          <cell r="GY1020">
            <v>233652</v>
          </cell>
          <cell r="GZ1020">
            <v>233652</v>
          </cell>
          <cell r="HA1020">
            <v>233652</v>
          </cell>
          <cell r="HB1020">
            <v>233652</v>
          </cell>
          <cell r="HC1020">
            <v>233652</v>
          </cell>
          <cell r="HD1020">
            <v>233652</v>
          </cell>
          <cell r="HE1020">
            <v>233652</v>
          </cell>
          <cell r="HF1020">
            <v>233652</v>
          </cell>
          <cell r="HG1020">
            <v>233652</v>
          </cell>
          <cell r="HH1020"/>
          <cell r="HI1020"/>
          <cell r="HJ1020">
            <v>0</v>
          </cell>
          <cell r="HK1020">
            <v>0</v>
          </cell>
          <cell r="HL1020">
            <v>0</v>
          </cell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U1020"/>
          <cell r="HV1020"/>
          <cell r="HW1020"/>
          <cell r="HX1020"/>
          <cell r="HY1020"/>
          <cell r="HZ1020"/>
          <cell r="IA1020"/>
          <cell r="IB1020"/>
          <cell r="IC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>
            <v>233652</v>
          </cell>
          <cell r="IK1020">
            <v>233652</v>
          </cell>
          <cell r="IL1020">
            <v>233652</v>
          </cell>
          <cell r="IM1020">
            <v>233652</v>
          </cell>
          <cell r="IN1020">
            <v>233652</v>
          </cell>
          <cell r="IO1020">
            <v>233652</v>
          </cell>
          <cell r="IP1020">
            <v>233652</v>
          </cell>
          <cell r="IQ1020">
            <v>233652</v>
          </cell>
          <cell r="IR1020"/>
          <cell r="IS1020"/>
          <cell r="IT1020"/>
          <cell r="IU1020"/>
          <cell r="IV1020"/>
          <cell r="IW1020"/>
          <cell r="IX1020"/>
          <cell r="IY1020"/>
          <cell r="IZ1020"/>
          <cell r="JA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>
            <v>233652</v>
          </cell>
          <cell r="AK1021">
            <v>0</v>
          </cell>
          <cell r="AL1021">
            <v>233652</v>
          </cell>
          <cell r="AM1021">
            <v>233652</v>
          </cell>
          <cell r="AN1021">
            <v>233652</v>
          </cell>
          <cell r="AO1021">
            <v>233652</v>
          </cell>
          <cell r="AP1021">
            <v>233652</v>
          </cell>
          <cell r="AQ1021">
            <v>233652</v>
          </cell>
          <cell r="AR1021">
            <v>233652</v>
          </cell>
          <cell r="AS1021">
            <v>233652</v>
          </cell>
          <cell r="AT1021">
            <v>233652</v>
          </cell>
          <cell r="AU1021">
            <v>233652</v>
          </cell>
          <cell r="AV1021">
            <v>233652</v>
          </cell>
          <cell r="AW1021">
            <v>233652</v>
          </cell>
          <cell r="AX1021">
            <v>233652</v>
          </cell>
          <cell r="AY1021">
            <v>233652</v>
          </cell>
          <cell r="AZ1021">
            <v>233652</v>
          </cell>
          <cell r="BA1021">
            <v>233652</v>
          </cell>
          <cell r="BB1021">
            <v>233652</v>
          </cell>
          <cell r="BC1021">
            <v>233652</v>
          </cell>
          <cell r="BD1021">
            <v>233652</v>
          </cell>
          <cell r="BE1021">
            <v>233652</v>
          </cell>
          <cell r="BF1021">
            <v>233652</v>
          </cell>
          <cell r="BG1021">
            <v>233652</v>
          </cell>
          <cell r="BH1021">
            <v>233652</v>
          </cell>
          <cell r="BI1021">
            <v>233652</v>
          </cell>
          <cell r="BJ1021">
            <v>233652</v>
          </cell>
          <cell r="BK1021">
            <v>233652</v>
          </cell>
          <cell r="BL1021">
            <v>233652</v>
          </cell>
          <cell r="BM1021">
            <v>233652</v>
          </cell>
          <cell r="BN1021">
            <v>233652</v>
          </cell>
          <cell r="BO1021">
            <v>233652</v>
          </cell>
          <cell r="BP1021">
            <v>233652</v>
          </cell>
          <cell r="BQ1021">
            <v>233652</v>
          </cell>
          <cell r="BR1021">
            <v>233652</v>
          </cell>
          <cell r="BS1021">
            <v>233652</v>
          </cell>
          <cell r="BT1021">
            <v>233652</v>
          </cell>
          <cell r="BU1021">
            <v>233652</v>
          </cell>
          <cell r="BV1021">
            <v>233652</v>
          </cell>
          <cell r="BW1021">
            <v>233652</v>
          </cell>
          <cell r="BX1021">
            <v>233652</v>
          </cell>
          <cell r="BY1021">
            <v>233652</v>
          </cell>
          <cell r="BZ1021">
            <v>233652</v>
          </cell>
          <cell r="CA1021">
            <v>233652</v>
          </cell>
          <cell r="CB1021">
            <v>233652</v>
          </cell>
          <cell r="CC1021">
            <v>233652</v>
          </cell>
          <cell r="CD1021">
            <v>233652</v>
          </cell>
          <cell r="CE1021">
            <v>233652</v>
          </cell>
          <cell r="CF1021">
            <v>233652</v>
          </cell>
          <cell r="CG1021">
            <v>233652</v>
          </cell>
          <cell r="CH1021">
            <v>233652</v>
          </cell>
          <cell r="CI1021">
            <v>233652</v>
          </cell>
          <cell r="CJ1021">
            <v>233652</v>
          </cell>
          <cell r="CK1021">
            <v>233652</v>
          </cell>
          <cell r="CL1021">
            <v>233652</v>
          </cell>
          <cell r="CM1021">
            <v>233652</v>
          </cell>
          <cell r="CN1021">
            <v>233652</v>
          </cell>
          <cell r="CO1021">
            <v>233652</v>
          </cell>
          <cell r="CP1021">
            <v>233652</v>
          </cell>
          <cell r="CQ1021">
            <v>233652</v>
          </cell>
          <cell r="CR1021">
            <v>233652</v>
          </cell>
          <cell r="CS1021">
            <v>233652</v>
          </cell>
          <cell r="CT1021">
            <v>233652</v>
          </cell>
          <cell r="CU1021">
            <v>233652</v>
          </cell>
          <cell r="CV1021">
            <v>233652</v>
          </cell>
          <cell r="CW1021">
            <v>233652</v>
          </cell>
          <cell r="CX1021">
            <v>233652</v>
          </cell>
          <cell r="CY1021">
            <v>233652</v>
          </cell>
          <cell r="CZ1021">
            <v>233652</v>
          </cell>
          <cell r="DA1021">
            <v>233652</v>
          </cell>
          <cell r="DB1021">
            <v>233652</v>
          </cell>
          <cell r="DC1021">
            <v>233652</v>
          </cell>
          <cell r="DD1021">
            <v>233652</v>
          </cell>
          <cell r="DE1021">
            <v>233652</v>
          </cell>
          <cell r="DF1021">
            <v>233652</v>
          </cell>
          <cell r="DG1021">
            <v>233652</v>
          </cell>
          <cell r="DH1021">
            <v>233652</v>
          </cell>
          <cell r="DI1021">
            <v>233652</v>
          </cell>
          <cell r="DJ1021">
            <v>233652</v>
          </cell>
          <cell r="DK1021">
            <v>233652</v>
          </cell>
          <cell r="DL1021">
            <v>233652</v>
          </cell>
          <cell r="DM1021">
            <v>233652</v>
          </cell>
          <cell r="DN1021">
            <v>233652</v>
          </cell>
          <cell r="DO1021">
            <v>233652</v>
          </cell>
          <cell r="DP1021">
            <v>233652</v>
          </cell>
          <cell r="DQ1021">
            <v>233652</v>
          </cell>
          <cell r="DR1021">
            <v>233652</v>
          </cell>
          <cell r="DS1021">
            <v>233652</v>
          </cell>
          <cell r="DT1021">
            <v>233652</v>
          </cell>
          <cell r="DU1021">
            <v>233652</v>
          </cell>
          <cell r="DV1021">
            <v>233652</v>
          </cell>
          <cell r="DW1021">
            <v>233652</v>
          </cell>
          <cell r="DX1021">
            <v>233652</v>
          </cell>
          <cell r="DY1021">
            <v>233652</v>
          </cell>
          <cell r="DZ1021">
            <v>233652</v>
          </cell>
          <cell r="EA1021">
            <v>233652</v>
          </cell>
          <cell r="EB1021">
            <v>233652</v>
          </cell>
          <cell r="EC1021">
            <v>233652</v>
          </cell>
          <cell r="ED1021">
            <v>233652</v>
          </cell>
          <cell r="EE1021">
            <v>233652</v>
          </cell>
          <cell r="EF1021">
            <v>233652</v>
          </cell>
          <cell r="EG1021">
            <v>12827</v>
          </cell>
          <cell r="EH1021">
            <v>12827</v>
          </cell>
          <cell r="EI1021">
            <v>233652</v>
          </cell>
          <cell r="EJ1021">
            <v>12827</v>
          </cell>
          <cell r="EK1021">
            <v>12827</v>
          </cell>
          <cell r="EL1021">
            <v>12827</v>
          </cell>
          <cell r="EM1021">
            <v>12827</v>
          </cell>
          <cell r="EN1021">
            <v>12827</v>
          </cell>
          <cell r="EO1021">
            <v>12827</v>
          </cell>
          <cell r="EP1021">
            <v>12827</v>
          </cell>
          <cell r="EQ1021">
            <v>12827</v>
          </cell>
          <cell r="ER1021">
            <v>12827</v>
          </cell>
          <cell r="ES1021">
            <v>12827</v>
          </cell>
          <cell r="ET1021">
            <v>12827</v>
          </cell>
          <cell r="EU1021">
            <v>12827</v>
          </cell>
          <cell r="EV1021">
            <v>12827</v>
          </cell>
          <cell r="EW1021">
            <v>12827</v>
          </cell>
          <cell r="EX1021">
            <v>12827</v>
          </cell>
          <cell r="EY1021">
            <v>12827</v>
          </cell>
          <cell r="EZ1021">
            <v>12827</v>
          </cell>
          <cell r="FA1021">
            <v>12827</v>
          </cell>
          <cell r="FB1021">
            <v>12827</v>
          </cell>
          <cell r="FC1021">
            <v>12827</v>
          </cell>
          <cell r="FD1021">
            <v>12827</v>
          </cell>
          <cell r="FE1021">
            <v>12827</v>
          </cell>
          <cell r="FF1021">
            <v>12827</v>
          </cell>
          <cell r="FG1021">
            <v>12827</v>
          </cell>
          <cell r="FH1021">
            <v>12827</v>
          </cell>
          <cell r="FI1021">
            <v>12827</v>
          </cell>
          <cell r="FJ1021">
            <v>12827</v>
          </cell>
          <cell r="FK1021">
            <v>12827</v>
          </cell>
          <cell r="FL1021">
            <v>12827</v>
          </cell>
          <cell r="FM1021">
            <v>12827</v>
          </cell>
          <cell r="FN1021">
            <v>12827</v>
          </cell>
          <cell r="FO1021">
            <v>12827</v>
          </cell>
          <cell r="FP1021">
            <v>12827</v>
          </cell>
          <cell r="FQ1021">
            <v>12827</v>
          </cell>
          <cell r="FR1021">
            <v>12827</v>
          </cell>
          <cell r="FS1021">
            <v>12827</v>
          </cell>
          <cell r="FT1021">
            <v>12827</v>
          </cell>
          <cell r="FU1021">
            <v>12827</v>
          </cell>
          <cell r="FV1021">
            <v>12827</v>
          </cell>
          <cell r="FW1021">
            <v>12827</v>
          </cell>
          <cell r="FX1021">
            <v>12827</v>
          </cell>
          <cell r="FY1021">
            <v>12827</v>
          </cell>
          <cell r="FZ1021">
            <v>12827</v>
          </cell>
          <cell r="GA1021">
            <v>12827</v>
          </cell>
          <cell r="GB1021">
            <v>12827</v>
          </cell>
          <cell r="GC1021">
            <v>12827</v>
          </cell>
          <cell r="GD1021">
            <v>12827</v>
          </cell>
          <cell r="GE1021">
            <v>12827</v>
          </cell>
          <cell r="GF1021">
            <v>12827</v>
          </cell>
          <cell r="GG1021">
            <v>12827</v>
          </cell>
          <cell r="GH1021">
            <v>12827</v>
          </cell>
          <cell r="GI1021">
            <v>12827</v>
          </cell>
          <cell r="GJ1021">
            <v>12827</v>
          </cell>
          <cell r="GK1021">
            <v>12827</v>
          </cell>
          <cell r="GL1021">
            <v>12827</v>
          </cell>
          <cell r="GM1021">
            <v>12827</v>
          </cell>
          <cell r="GN1021">
            <v>12827</v>
          </cell>
          <cell r="GO1021">
            <v>12827</v>
          </cell>
          <cell r="GP1021">
            <v>12827</v>
          </cell>
          <cell r="GQ1021">
            <v>12827</v>
          </cell>
          <cell r="GR1021">
            <v>12827</v>
          </cell>
          <cell r="GS1021">
            <v>12827</v>
          </cell>
          <cell r="GT1021">
            <v>12827</v>
          </cell>
          <cell r="GU1021">
            <v>12827</v>
          </cell>
          <cell r="GV1021">
            <v>12827</v>
          </cell>
          <cell r="GW1021">
            <v>12827</v>
          </cell>
          <cell r="GX1021">
            <v>12827</v>
          </cell>
          <cell r="GY1021">
            <v>12827</v>
          </cell>
          <cell r="GZ1021">
            <v>12827</v>
          </cell>
          <cell r="HA1021">
            <v>12827</v>
          </cell>
          <cell r="HB1021">
            <v>12827</v>
          </cell>
          <cell r="HC1021">
            <v>12827</v>
          </cell>
          <cell r="HD1021">
            <v>12827</v>
          </cell>
          <cell r="HE1021">
            <v>12827</v>
          </cell>
          <cell r="HF1021">
            <v>12827</v>
          </cell>
          <cell r="HG1021">
            <v>12827</v>
          </cell>
          <cell r="HH1021"/>
          <cell r="HI1021"/>
          <cell r="HJ1021">
            <v>0</v>
          </cell>
          <cell r="HK1021">
            <v>0</v>
          </cell>
          <cell r="HL1021">
            <v>0</v>
          </cell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U1021"/>
          <cell r="HV1021"/>
          <cell r="HW1021"/>
          <cell r="HX1021"/>
          <cell r="HY1021"/>
          <cell r="HZ1021"/>
          <cell r="IA1021"/>
          <cell r="IB1021"/>
          <cell r="IC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>
            <v>12827</v>
          </cell>
          <cell r="IK1021">
            <v>12827</v>
          </cell>
          <cell r="IL1021">
            <v>12827</v>
          </cell>
          <cell r="IM1021">
            <v>12827</v>
          </cell>
          <cell r="IN1021">
            <v>12827</v>
          </cell>
          <cell r="IO1021">
            <v>12827</v>
          </cell>
          <cell r="IP1021">
            <v>12827</v>
          </cell>
          <cell r="IQ1021">
            <v>12827</v>
          </cell>
          <cell r="IR1021"/>
          <cell r="IS1021"/>
          <cell r="IT1021"/>
          <cell r="IU1021"/>
          <cell r="IV1021"/>
          <cell r="IW1021"/>
          <cell r="IX1021"/>
          <cell r="IY1021"/>
          <cell r="IZ1021"/>
          <cell r="JA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>
            <v>12827</v>
          </cell>
          <cell r="AK1022">
            <v>0</v>
          </cell>
          <cell r="AL1022">
            <v>12827</v>
          </cell>
          <cell r="AM1022">
            <v>12827</v>
          </cell>
          <cell r="AN1022">
            <v>12827</v>
          </cell>
          <cell r="AO1022">
            <v>12827</v>
          </cell>
          <cell r="AP1022">
            <v>12827</v>
          </cell>
          <cell r="AQ1022">
            <v>12827</v>
          </cell>
          <cell r="AR1022">
            <v>12827</v>
          </cell>
          <cell r="AS1022">
            <v>12827</v>
          </cell>
          <cell r="AT1022">
            <v>12827</v>
          </cell>
          <cell r="AU1022">
            <v>12827</v>
          </cell>
          <cell r="AV1022">
            <v>12827</v>
          </cell>
          <cell r="AW1022">
            <v>12827</v>
          </cell>
          <cell r="AX1022">
            <v>12827</v>
          </cell>
          <cell r="AY1022">
            <v>12827</v>
          </cell>
          <cell r="AZ1022">
            <v>251349.8</v>
          </cell>
          <cell r="BA1022">
            <v>12827</v>
          </cell>
          <cell r="BB1022">
            <v>256029</v>
          </cell>
          <cell r="BC1022">
            <v>251349.8</v>
          </cell>
          <cell r="BD1022">
            <v>266078</v>
          </cell>
          <cell r="BE1022">
            <v>256029</v>
          </cell>
          <cell r="BF1022">
            <v>256029</v>
          </cell>
          <cell r="BG1022">
            <v>266078</v>
          </cell>
          <cell r="BH1022">
            <v>266078</v>
          </cell>
          <cell r="BI1022">
            <v>266078</v>
          </cell>
          <cell r="BJ1022">
            <v>266078</v>
          </cell>
          <cell r="BK1022">
            <v>251349.8</v>
          </cell>
          <cell r="BL1022">
            <v>251349.8</v>
          </cell>
          <cell r="BM1022">
            <v>256029</v>
          </cell>
          <cell r="BN1022">
            <v>256029</v>
          </cell>
          <cell r="BO1022">
            <v>266078</v>
          </cell>
          <cell r="BP1022">
            <v>266078</v>
          </cell>
          <cell r="BQ1022">
            <v>266078</v>
          </cell>
          <cell r="BR1022">
            <v>266078</v>
          </cell>
          <cell r="BS1022">
            <v>266078</v>
          </cell>
          <cell r="BT1022">
            <v>266078</v>
          </cell>
          <cell r="BU1022">
            <v>266078</v>
          </cell>
          <cell r="BV1022">
            <v>266078</v>
          </cell>
          <cell r="BW1022">
            <v>266078</v>
          </cell>
          <cell r="BX1022">
            <v>266078</v>
          </cell>
          <cell r="BY1022">
            <v>266078</v>
          </cell>
          <cell r="BZ1022">
            <v>266078</v>
          </cell>
          <cell r="CA1022">
            <v>266078</v>
          </cell>
          <cell r="CB1022">
            <v>266078</v>
          </cell>
          <cell r="CC1022">
            <v>266078</v>
          </cell>
          <cell r="CD1022">
            <v>266078</v>
          </cell>
          <cell r="CE1022">
            <v>266078</v>
          </cell>
          <cell r="CF1022">
            <v>266078</v>
          </cell>
          <cell r="CG1022">
            <v>266078</v>
          </cell>
          <cell r="CH1022">
            <v>266078</v>
          </cell>
          <cell r="CI1022">
            <v>266078</v>
          </cell>
          <cell r="CJ1022">
            <v>266078</v>
          </cell>
          <cell r="CK1022">
            <v>266078</v>
          </cell>
          <cell r="CL1022">
            <v>266078</v>
          </cell>
          <cell r="CM1022">
            <v>266078</v>
          </cell>
          <cell r="CN1022">
            <v>266078</v>
          </cell>
          <cell r="CO1022">
            <v>266078</v>
          </cell>
          <cell r="CP1022">
            <v>266078</v>
          </cell>
          <cell r="CQ1022">
            <v>266078</v>
          </cell>
          <cell r="CR1022">
            <v>266078</v>
          </cell>
          <cell r="CS1022">
            <v>266078</v>
          </cell>
          <cell r="CT1022">
            <v>266078</v>
          </cell>
          <cell r="CU1022">
            <v>266078</v>
          </cell>
          <cell r="CV1022">
            <v>266078</v>
          </cell>
          <cell r="CW1022">
            <v>266078</v>
          </cell>
          <cell r="CX1022">
            <v>266078</v>
          </cell>
          <cell r="CY1022">
            <v>266078</v>
          </cell>
          <cell r="CZ1022">
            <v>266078</v>
          </cell>
          <cell r="DA1022">
            <v>266078</v>
          </cell>
          <cell r="DB1022">
            <v>266078</v>
          </cell>
          <cell r="DC1022">
            <v>266078</v>
          </cell>
          <cell r="DD1022">
            <v>266078</v>
          </cell>
          <cell r="DE1022">
            <v>266078</v>
          </cell>
          <cell r="DF1022">
            <v>266078</v>
          </cell>
          <cell r="DG1022">
            <v>266078</v>
          </cell>
          <cell r="DH1022">
            <v>266078</v>
          </cell>
          <cell r="DI1022">
            <v>266078</v>
          </cell>
          <cell r="DJ1022">
            <v>266078</v>
          </cell>
          <cell r="DK1022">
            <v>266078</v>
          </cell>
          <cell r="DL1022">
            <v>266078</v>
          </cell>
          <cell r="DM1022">
            <v>266078</v>
          </cell>
          <cell r="DN1022">
            <v>266078</v>
          </cell>
          <cell r="DO1022">
            <v>266078</v>
          </cell>
          <cell r="DP1022">
            <v>266078</v>
          </cell>
          <cell r="DQ1022">
            <v>266078</v>
          </cell>
          <cell r="DR1022">
            <v>266078</v>
          </cell>
          <cell r="DS1022">
            <v>266078</v>
          </cell>
          <cell r="DT1022">
            <v>266078</v>
          </cell>
          <cell r="DU1022">
            <v>266078</v>
          </cell>
          <cell r="DV1022">
            <v>266078</v>
          </cell>
          <cell r="DW1022">
            <v>266078</v>
          </cell>
          <cell r="DX1022">
            <v>266078</v>
          </cell>
          <cell r="DY1022">
            <v>266078</v>
          </cell>
          <cell r="DZ1022">
            <v>266078</v>
          </cell>
          <cell r="EA1022">
            <v>266078</v>
          </cell>
          <cell r="EB1022">
            <v>266078</v>
          </cell>
          <cell r="EC1022">
            <v>266078</v>
          </cell>
          <cell r="ED1022">
            <v>266078</v>
          </cell>
          <cell r="EE1022">
            <v>266078</v>
          </cell>
          <cell r="EF1022">
            <v>266078</v>
          </cell>
          <cell r="EG1022">
            <v>266078</v>
          </cell>
          <cell r="EH1022">
            <v>266078</v>
          </cell>
          <cell r="EI1022">
            <v>266078</v>
          </cell>
          <cell r="EJ1022">
            <v>266078</v>
          </cell>
          <cell r="EK1022">
            <v>266078</v>
          </cell>
          <cell r="EL1022">
            <v>266078</v>
          </cell>
          <cell r="EM1022">
            <v>266078</v>
          </cell>
          <cell r="EN1022">
            <v>266078</v>
          </cell>
          <cell r="EO1022">
            <v>266078</v>
          </cell>
          <cell r="EP1022">
            <v>266078</v>
          </cell>
          <cell r="EQ1022">
            <v>266078</v>
          </cell>
          <cell r="ER1022">
            <v>266078</v>
          </cell>
          <cell r="ES1022">
            <v>266078</v>
          </cell>
          <cell r="ET1022">
            <v>266078</v>
          </cell>
          <cell r="EU1022">
            <v>266078</v>
          </cell>
          <cell r="EV1022">
            <v>266078</v>
          </cell>
          <cell r="EW1022">
            <v>266078</v>
          </cell>
          <cell r="EX1022">
            <v>266078</v>
          </cell>
          <cell r="EY1022">
            <v>266078</v>
          </cell>
          <cell r="EZ1022">
            <v>266078</v>
          </cell>
          <cell r="FA1022">
            <v>266078</v>
          </cell>
          <cell r="FB1022">
            <v>266078</v>
          </cell>
          <cell r="FC1022">
            <v>266078</v>
          </cell>
          <cell r="FD1022">
            <v>266078</v>
          </cell>
          <cell r="FE1022">
            <v>266078</v>
          </cell>
          <cell r="FF1022">
            <v>266078</v>
          </cell>
          <cell r="FG1022">
            <v>266078</v>
          </cell>
          <cell r="FH1022">
            <v>266078</v>
          </cell>
          <cell r="FI1022">
            <v>266078</v>
          </cell>
          <cell r="FJ1022">
            <v>266078</v>
          </cell>
          <cell r="FK1022">
            <v>266078</v>
          </cell>
          <cell r="FL1022">
            <v>266078</v>
          </cell>
          <cell r="FM1022">
            <v>266078</v>
          </cell>
          <cell r="FN1022">
            <v>266078</v>
          </cell>
          <cell r="FO1022">
            <v>266078</v>
          </cell>
          <cell r="FP1022">
            <v>266078</v>
          </cell>
          <cell r="FQ1022">
            <v>266078</v>
          </cell>
          <cell r="FR1022">
            <v>266078</v>
          </cell>
          <cell r="FS1022">
            <v>266078</v>
          </cell>
          <cell r="FT1022">
            <v>266078</v>
          </cell>
          <cell r="FU1022">
            <v>266078</v>
          </cell>
          <cell r="FV1022">
            <v>266078</v>
          </cell>
          <cell r="FW1022">
            <v>266078</v>
          </cell>
          <cell r="FX1022">
            <v>266078</v>
          </cell>
          <cell r="FY1022">
            <v>266078</v>
          </cell>
          <cell r="FZ1022">
            <v>266078</v>
          </cell>
          <cell r="GA1022">
            <v>266078</v>
          </cell>
          <cell r="GB1022">
            <v>266078</v>
          </cell>
          <cell r="GC1022">
            <v>266078</v>
          </cell>
          <cell r="GD1022">
            <v>266078</v>
          </cell>
          <cell r="GE1022">
            <v>266078</v>
          </cell>
          <cell r="GF1022">
            <v>266078</v>
          </cell>
          <cell r="GG1022">
            <v>266078</v>
          </cell>
          <cell r="GH1022">
            <v>266078</v>
          </cell>
          <cell r="GI1022">
            <v>266078</v>
          </cell>
          <cell r="GJ1022">
            <v>266078</v>
          </cell>
          <cell r="GK1022">
            <v>266078</v>
          </cell>
          <cell r="GL1022">
            <v>266078</v>
          </cell>
          <cell r="GM1022">
            <v>266078</v>
          </cell>
          <cell r="GN1022">
            <v>266078</v>
          </cell>
          <cell r="GO1022">
            <v>266078</v>
          </cell>
          <cell r="GP1022">
            <v>266078</v>
          </cell>
          <cell r="GQ1022">
            <v>266078</v>
          </cell>
          <cell r="GR1022">
            <v>266078</v>
          </cell>
          <cell r="GS1022">
            <v>266078</v>
          </cell>
          <cell r="GT1022">
            <v>266078</v>
          </cell>
          <cell r="GU1022">
            <v>266078</v>
          </cell>
          <cell r="GV1022">
            <v>266078</v>
          </cell>
          <cell r="GW1022">
            <v>266078</v>
          </cell>
          <cell r="GX1022">
            <v>266078</v>
          </cell>
          <cell r="GY1022">
            <v>266078</v>
          </cell>
          <cell r="GZ1022">
            <v>266078</v>
          </cell>
          <cell r="HA1022">
            <v>266078</v>
          </cell>
          <cell r="HB1022">
            <v>266078</v>
          </cell>
          <cell r="HC1022">
            <v>266078</v>
          </cell>
          <cell r="HD1022">
            <v>266078</v>
          </cell>
          <cell r="HE1022">
            <v>266078</v>
          </cell>
          <cell r="HF1022">
            <v>266078</v>
          </cell>
          <cell r="HG1022">
            <v>266078</v>
          </cell>
          <cell r="HH1022"/>
          <cell r="HI1022"/>
          <cell r="HJ1022">
            <v>0</v>
          </cell>
          <cell r="HK1022">
            <v>0</v>
          </cell>
          <cell r="HL1022">
            <v>0</v>
          </cell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U1022"/>
          <cell r="HV1022"/>
          <cell r="HW1022"/>
          <cell r="HX1022"/>
          <cell r="HY1022"/>
          <cell r="HZ1022"/>
          <cell r="IA1022"/>
          <cell r="IB1022"/>
          <cell r="IC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>
            <v>266078</v>
          </cell>
          <cell r="IK1022">
            <v>266078</v>
          </cell>
          <cell r="IL1022">
            <v>266078</v>
          </cell>
          <cell r="IM1022">
            <v>266078</v>
          </cell>
          <cell r="IN1022">
            <v>266078</v>
          </cell>
          <cell r="IO1022">
            <v>266078</v>
          </cell>
          <cell r="IP1022">
            <v>266078</v>
          </cell>
          <cell r="IQ1022">
            <v>266078</v>
          </cell>
          <cell r="IR1022"/>
          <cell r="IS1022"/>
          <cell r="IT1022"/>
          <cell r="IU1022"/>
          <cell r="IV1022"/>
          <cell r="IW1022"/>
          <cell r="IX1022"/>
          <cell r="IY1022"/>
          <cell r="IZ1022"/>
          <cell r="JA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>
            <v>266078</v>
          </cell>
          <cell r="AK1023">
            <v>0</v>
          </cell>
          <cell r="AL1023">
            <v>266078</v>
          </cell>
          <cell r="AM1023">
            <v>266078</v>
          </cell>
          <cell r="AN1023">
            <v>266078</v>
          </cell>
          <cell r="AO1023">
            <v>266078</v>
          </cell>
          <cell r="AP1023">
            <v>266078</v>
          </cell>
          <cell r="AQ1023">
            <v>266078</v>
          </cell>
          <cell r="AR1023">
            <v>266078</v>
          </cell>
          <cell r="AS1023">
            <v>266078</v>
          </cell>
          <cell r="AT1023">
            <v>266078</v>
          </cell>
          <cell r="AU1023">
            <v>266078</v>
          </cell>
          <cell r="AV1023">
            <v>266078</v>
          </cell>
          <cell r="AW1023">
            <v>266078</v>
          </cell>
          <cell r="AX1023">
            <v>266078</v>
          </cell>
          <cell r="AY1023">
            <v>266078</v>
          </cell>
          <cell r="AZ1023">
            <v>241682.5</v>
          </cell>
          <cell r="BA1023">
            <v>266078</v>
          </cell>
          <cell r="BB1023">
            <v>246181</v>
          </cell>
          <cell r="BC1023">
            <v>241682.5</v>
          </cell>
          <cell r="BD1023">
            <v>255844</v>
          </cell>
          <cell r="BE1023">
            <v>246181</v>
          </cell>
          <cell r="BF1023">
            <v>246181</v>
          </cell>
          <cell r="BG1023">
            <v>255844</v>
          </cell>
          <cell r="BH1023">
            <v>255844</v>
          </cell>
          <cell r="BI1023">
            <v>255844</v>
          </cell>
          <cell r="BJ1023">
            <v>255844</v>
          </cell>
          <cell r="BK1023">
            <v>241682.5</v>
          </cell>
          <cell r="BL1023">
            <v>241682.5</v>
          </cell>
          <cell r="BM1023">
            <v>246181</v>
          </cell>
          <cell r="BN1023">
            <v>246181</v>
          </cell>
          <cell r="BO1023">
            <v>255844</v>
          </cell>
          <cell r="BP1023">
            <v>255844</v>
          </cell>
          <cell r="BQ1023">
            <v>255844</v>
          </cell>
          <cell r="BR1023">
            <v>255844</v>
          </cell>
          <cell r="BS1023">
            <v>255844</v>
          </cell>
          <cell r="BT1023">
            <v>255844</v>
          </cell>
          <cell r="BU1023">
            <v>255844</v>
          </cell>
          <cell r="BV1023">
            <v>255844</v>
          </cell>
          <cell r="BW1023">
            <v>255844</v>
          </cell>
          <cell r="BX1023">
            <v>255844</v>
          </cell>
          <cell r="BY1023">
            <v>255844</v>
          </cell>
          <cell r="BZ1023">
            <v>255844</v>
          </cell>
          <cell r="CA1023">
            <v>255844</v>
          </cell>
          <cell r="CB1023">
            <v>255844</v>
          </cell>
          <cell r="CC1023">
            <v>255844</v>
          </cell>
          <cell r="CD1023">
            <v>255844</v>
          </cell>
          <cell r="CE1023">
            <v>255844</v>
          </cell>
          <cell r="CF1023">
            <v>255844</v>
          </cell>
          <cell r="CG1023">
            <v>255844</v>
          </cell>
          <cell r="CH1023">
            <v>255844</v>
          </cell>
          <cell r="CI1023">
            <v>255844</v>
          </cell>
          <cell r="CJ1023">
            <v>255844</v>
          </cell>
          <cell r="CK1023">
            <v>255844</v>
          </cell>
          <cell r="CL1023">
            <v>255844</v>
          </cell>
          <cell r="CM1023">
            <v>255844</v>
          </cell>
          <cell r="CN1023">
            <v>255844</v>
          </cell>
          <cell r="CO1023">
            <v>255844</v>
          </cell>
          <cell r="CP1023">
            <v>255844</v>
          </cell>
          <cell r="CQ1023">
            <v>255844</v>
          </cell>
          <cell r="CR1023">
            <v>255844</v>
          </cell>
          <cell r="CS1023">
            <v>255844</v>
          </cell>
          <cell r="CT1023">
            <v>255844</v>
          </cell>
          <cell r="CU1023">
            <v>255844</v>
          </cell>
          <cell r="CV1023">
            <v>255844</v>
          </cell>
          <cell r="CW1023">
            <v>255844</v>
          </cell>
          <cell r="CX1023">
            <v>255844</v>
          </cell>
          <cell r="CY1023">
            <v>255844</v>
          </cell>
          <cell r="CZ1023">
            <v>255844</v>
          </cell>
          <cell r="DA1023">
            <v>255844</v>
          </cell>
          <cell r="DB1023">
            <v>255844</v>
          </cell>
          <cell r="DC1023">
            <v>255844</v>
          </cell>
          <cell r="DD1023">
            <v>255844</v>
          </cell>
          <cell r="DE1023">
            <v>255844</v>
          </cell>
          <cell r="DF1023">
            <v>255844</v>
          </cell>
          <cell r="DG1023">
            <v>255844</v>
          </cell>
          <cell r="DH1023">
            <v>255844</v>
          </cell>
          <cell r="DI1023">
            <v>255844</v>
          </cell>
          <cell r="DJ1023">
            <v>255844</v>
          </cell>
          <cell r="DK1023">
            <v>255844</v>
          </cell>
          <cell r="DL1023">
            <v>255844</v>
          </cell>
          <cell r="DM1023">
            <v>255844</v>
          </cell>
          <cell r="DN1023">
            <v>255844</v>
          </cell>
          <cell r="DO1023">
            <v>255844</v>
          </cell>
          <cell r="DP1023">
            <v>255844</v>
          </cell>
          <cell r="DQ1023">
            <v>255844</v>
          </cell>
          <cell r="DR1023">
            <v>255844</v>
          </cell>
          <cell r="DS1023">
            <v>255844</v>
          </cell>
          <cell r="DT1023">
            <v>255844</v>
          </cell>
          <cell r="DU1023">
            <v>255844</v>
          </cell>
          <cell r="DV1023">
            <v>255844</v>
          </cell>
          <cell r="DW1023">
            <v>255844</v>
          </cell>
          <cell r="DX1023">
            <v>255844</v>
          </cell>
          <cell r="DY1023">
            <v>255844</v>
          </cell>
          <cell r="DZ1023">
            <v>255844</v>
          </cell>
          <cell r="EA1023">
            <v>255844</v>
          </cell>
          <cell r="EB1023">
            <v>255844</v>
          </cell>
          <cell r="EC1023">
            <v>255844</v>
          </cell>
          <cell r="ED1023">
            <v>255844</v>
          </cell>
          <cell r="EE1023">
            <v>255844</v>
          </cell>
          <cell r="EF1023">
            <v>255844</v>
          </cell>
          <cell r="EG1023">
            <v>255844</v>
          </cell>
          <cell r="EH1023">
            <v>255844</v>
          </cell>
          <cell r="EI1023">
            <v>255844</v>
          </cell>
          <cell r="EJ1023">
            <v>255844</v>
          </cell>
          <cell r="EK1023">
            <v>255844</v>
          </cell>
          <cell r="EL1023">
            <v>255844</v>
          </cell>
          <cell r="EM1023">
            <v>255844</v>
          </cell>
          <cell r="EN1023">
            <v>255844</v>
          </cell>
          <cell r="EO1023">
            <v>255844</v>
          </cell>
          <cell r="EP1023">
            <v>255844</v>
          </cell>
          <cell r="EQ1023">
            <v>255844</v>
          </cell>
          <cell r="ER1023">
            <v>255844</v>
          </cell>
          <cell r="ES1023">
            <v>255844</v>
          </cell>
          <cell r="ET1023">
            <v>255844</v>
          </cell>
          <cell r="EU1023">
            <v>255844</v>
          </cell>
          <cell r="EV1023">
            <v>255844</v>
          </cell>
          <cell r="EW1023">
            <v>255844</v>
          </cell>
          <cell r="EX1023">
            <v>255844</v>
          </cell>
          <cell r="EY1023">
            <v>255844</v>
          </cell>
          <cell r="EZ1023">
            <v>255844</v>
          </cell>
          <cell r="FA1023">
            <v>255844</v>
          </cell>
          <cell r="FB1023">
            <v>255844</v>
          </cell>
          <cell r="FC1023">
            <v>255844</v>
          </cell>
          <cell r="FD1023">
            <v>255844</v>
          </cell>
          <cell r="FE1023">
            <v>255844</v>
          </cell>
          <cell r="FF1023">
            <v>255844</v>
          </cell>
          <cell r="FG1023">
            <v>255844</v>
          </cell>
          <cell r="FH1023">
            <v>255844</v>
          </cell>
          <cell r="FI1023">
            <v>255844</v>
          </cell>
          <cell r="FJ1023">
            <v>255844</v>
          </cell>
          <cell r="FK1023">
            <v>255844</v>
          </cell>
          <cell r="FL1023">
            <v>255844</v>
          </cell>
          <cell r="FM1023">
            <v>255844</v>
          </cell>
          <cell r="FN1023">
            <v>255844</v>
          </cell>
          <cell r="FO1023">
            <v>255844</v>
          </cell>
          <cell r="FP1023">
            <v>255844</v>
          </cell>
          <cell r="FQ1023">
            <v>255844</v>
          </cell>
          <cell r="FR1023">
            <v>255844</v>
          </cell>
          <cell r="FS1023">
            <v>255844</v>
          </cell>
          <cell r="FT1023">
            <v>255844</v>
          </cell>
          <cell r="FU1023">
            <v>255844</v>
          </cell>
          <cell r="FV1023">
            <v>255844</v>
          </cell>
          <cell r="FW1023">
            <v>255844</v>
          </cell>
          <cell r="FX1023">
            <v>255844</v>
          </cell>
          <cell r="FY1023">
            <v>255844</v>
          </cell>
          <cell r="FZ1023">
            <v>255844</v>
          </cell>
          <cell r="GA1023">
            <v>255844</v>
          </cell>
          <cell r="GB1023">
            <v>255844</v>
          </cell>
          <cell r="GC1023">
            <v>255844</v>
          </cell>
          <cell r="GD1023">
            <v>255844</v>
          </cell>
          <cell r="GE1023">
            <v>255844</v>
          </cell>
          <cell r="GF1023">
            <v>255844</v>
          </cell>
          <cell r="GG1023">
            <v>255844</v>
          </cell>
          <cell r="GH1023">
            <v>255844</v>
          </cell>
          <cell r="GI1023">
            <v>255844</v>
          </cell>
          <cell r="GJ1023">
            <v>255844</v>
          </cell>
          <cell r="GK1023">
            <v>255844</v>
          </cell>
          <cell r="GL1023">
            <v>255844</v>
          </cell>
          <cell r="GM1023">
            <v>255844</v>
          </cell>
          <cell r="GN1023">
            <v>255844</v>
          </cell>
          <cell r="GO1023">
            <v>255844</v>
          </cell>
          <cell r="GP1023">
            <v>255844</v>
          </cell>
          <cell r="GQ1023">
            <v>255844</v>
          </cell>
          <cell r="GR1023">
            <v>255844</v>
          </cell>
          <cell r="GS1023">
            <v>255844</v>
          </cell>
          <cell r="GT1023">
            <v>255844</v>
          </cell>
          <cell r="GU1023">
            <v>255844</v>
          </cell>
          <cell r="GV1023">
            <v>255844</v>
          </cell>
          <cell r="GW1023">
            <v>255844</v>
          </cell>
          <cell r="GX1023">
            <v>255844</v>
          </cell>
          <cell r="GY1023">
            <v>255844</v>
          </cell>
          <cell r="GZ1023">
            <v>255844</v>
          </cell>
          <cell r="HA1023">
            <v>255844</v>
          </cell>
          <cell r="HB1023">
            <v>255844</v>
          </cell>
          <cell r="HC1023">
            <v>255844</v>
          </cell>
          <cell r="HD1023">
            <v>255844</v>
          </cell>
          <cell r="HE1023">
            <v>255844</v>
          </cell>
          <cell r="HF1023">
            <v>255844</v>
          </cell>
          <cell r="HG1023">
            <v>255844</v>
          </cell>
          <cell r="HH1023"/>
          <cell r="HI1023"/>
          <cell r="HJ1023">
            <v>0</v>
          </cell>
          <cell r="HK1023">
            <v>0</v>
          </cell>
          <cell r="HL1023">
            <v>0</v>
          </cell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U1023"/>
          <cell r="HV1023"/>
          <cell r="HW1023"/>
          <cell r="HX1023"/>
          <cell r="HY1023"/>
          <cell r="HZ1023"/>
          <cell r="IA1023"/>
          <cell r="IB1023"/>
          <cell r="IC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>
            <v>255844</v>
          </cell>
          <cell r="IK1023">
            <v>255844</v>
          </cell>
          <cell r="IL1023">
            <v>255844</v>
          </cell>
          <cell r="IM1023">
            <v>255844</v>
          </cell>
          <cell r="IN1023">
            <v>255844</v>
          </cell>
          <cell r="IO1023">
            <v>255844</v>
          </cell>
          <cell r="IP1023">
            <v>255844</v>
          </cell>
          <cell r="IQ1023">
            <v>255844</v>
          </cell>
          <cell r="IR1023"/>
          <cell r="IS1023"/>
          <cell r="IT1023"/>
          <cell r="IU1023"/>
          <cell r="IV1023"/>
          <cell r="IW1023"/>
          <cell r="IX1023"/>
          <cell r="IY1023"/>
          <cell r="IZ1023"/>
          <cell r="JA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>
            <v>255844</v>
          </cell>
          <cell r="AK1024">
            <v>0</v>
          </cell>
          <cell r="AL1024">
            <v>255844</v>
          </cell>
          <cell r="AM1024">
            <v>255844</v>
          </cell>
          <cell r="AN1024">
            <v>255844</v>
          </cell>
          <cell r="AO1024">
            <v>255844</v>
          </cell>
          <cell r="AP1024">
            <v>255844</v>
          </cell>
          <cell r="AQ1024">
            <v>255844</v>
          </cell>
          <cell r="AR1024">
            <v>255844</v>
          </cell>
          <cell r="AS1024">
            <v>255844</v>
          </cell>
          <cell r="AT1024">
            <v>255844</v>
          </cell>
          <cell r="AU1024">
            <v>255844</v>
          </cell>
          <cell r="AV1024">
            <v>255844</v>
          </cell>
          <cell r="AW1024">
            <v>255844</v>
          </cell>
          <cell r="AX1024">
            <v>255844</v>
          </cell>
          <cell r="AY1024">
            <v>255844</v>
          </cell>
          <cell r="AZ1024">
            <v>255844</v>
          </cell>
          <cell r="BA1024">
            <v>255844</v>
          </cell>
          <cell r="BB1024">
            <v>255844</v>
          </cell>
          <cell r="BC1024">
            <v>255844</v>
          </cell>
          <cell r="BD1024">
            <v>255844</v>
          </cell>
          <cell r="BE1024">
            <v>255844</v>
          </cell>
          <cell r="BF1024">
            <v>255844</v>
          </cell>
          <cell r="BG1024">
            <v>255844</v>
          </cell>
          <cell r="BH1024">
            <v>255844</v>
          </cell>
          <cell r="BI1024">
            <v>255844</v>
          </cell>
          <cell r="BJ1024">
            <v>255844</v>
          </cell>
          <cell r="BK1024">
            <v>255844</v>
          </cell>
          <cell r="BL1024">
            <v>255844</v>
          </cell>
          <cell r="BM1024">
            <v>255844</v>
          </cell>
          <cell r="BN1024">
            <v>255844</v>
          </cell>
          <cell r="BO1024">
            <v>255844</v>
          </cell>
          <cell r="BP1024">
            <v>255844</v>
          </cell>
          <cell r="BQ1024">
            <v>255844</v>
          </cell>
          <cell r="BR1024">
            <v>255844</v>
          </cell>
          <cell r="BS1024">
            <v>107524</v>
          </cell>
          <cell r="BT1024">
            <v>106011</v>
          </cell>
          <cell r="BU1024">
            <v>108359</v>
          </cell>
          <cell r="BV1024">
            <v>116562</v>
          </cell>
          <cell r="BW1024">
            <v>106011</v>
          </cell>
          <cell r="BX1024">
            <v>108359</v>
          </cell>
          <cell r="BY1024">
            <v>116562</v>
          </cell>
          <cell r="BZ1024">
            <v>116562</v>
          </cell>
          <cell r="CA1024">
            <v>116562</v>
          </cell>
          <cell r="CB1024">
            <v>116562</v>
          </cell>
          <cell r="CC1024">
            <v>116562</v>
          </cell>
          <cell r="CD1024">
            <v>107524</v>
          </cell>
          <cell r="CE1024">
            <v>106011</v>
          </cell>
          <cell r="CF1024">
            <v>108359</v>
          </cell>
          <cell r="CG1024">
            <v>116562</v>
          </cell>
          <cell r="CH1024">
            <v>116562</v>
          </cell>
          <cell r="CI1024">
            <v>107524</v>
          </cell>
          <cell r="CJ1024">
            <v>107524</v>
          </cell>
          <cell r="CK1024">
            <v>107524</v>
          </cell>
          <cell r="CL1024">
            <v>107524</v>
          </cell>
          <cell r="CM1024">
            <v>107524</v>
          </cell>
          <cell r="CN1024">
            <v>107524</v>
          </cell>
          <cell r="CO1024">
            <v>107524</v>
          </cell>
          <cell r="CP1024">
            <v>107524</v>
          </cell>
          <cell r="CQ1024">
            <v>107524</v>
          </cell>
          <cell r="CR1024">
            <v>107524</v>
          </cell>
          <cell r="CS1024">
            <v>107524</v>
          </cell>
          <cell r="CT1024">
            <v>107524</v>
          </cell>
          <cell r="CU1024">
            <v>107524</v>
          </cell>
          <cell r="CV1024">
            <v>107524</v>
          </cell>
          <cell r="CW1024">
            <v>107524</v>
          </cell>
          <cell r="CX1024">
            <v>107524</v>
          </cell>
          <cell r="CY1024">
            <v>107524</v>
          </cell>
          <cell r="CZ1024">
            <v>107524</v>
          </cell>
          <cell r="DA1024">
            <v>107524</v>
          </cell>
          <cell r="DB1024">
            <v>107524</v>
          </cell>
          <cell r="DC1024">
            <v>107524</v>
          </cell>
          <cell r="DD1024">
            <v>107524</v>
          </cell>
          <cell r="DE1024">
            <v>107524</v>
          </cell>
          <cell r="DF1024">
            <v>107524</v>
          </cell>
          <cell r="DG1024">
            <v>107524</v>
          </cell>
          <cell r="DH1024">
            <v>107524</v>
          </cell>
          <cell r="DI1024">
            <v>107524</v>
          </cell>
          <cell r="DJ1024">
            <v>107524</v>
          </cell>
          <cell r="DK1024">
            <v>107524</v>
          </cell>
          <cell r="DL1024">
            <v>107524</v>
          </cell>
          <cell r="DM1024">
            <v>107524</v>
          </cell>
          <cell r="DN1024">
            <v>107524</v>
          </cell>
          <cell r="DO1024">
            <v>107524</v>
          </cell>
          <cell r="DP1024">
            <v>107524</v>
          </cell>
          <cell r="DQ1024">
            <v>107524</v>
          </cell>
          <cell r="DR1024">
            <v>107524</v>
          </cell>
          <cell r="DS1024">
            <v>107524</v>
          </cell>
          <cell r="DT1024">
            <v>107524</v>
          </cell>
          <cell r="DU1024">
            <v>107524</v>
          </cell>
          <cell r="DV1024">
            <v>107524</v>
          </cell>
          <cell r="DW1024">
            <v>107524</v>
          </cell>
          <cell r="DX1024">
            <v>107524</v>
          </cell>
          <cell r="DY1024">
            <v>107524</v>
          </cell>
          <cell r="DZ1024">
            <v>107524</v>
          </cell>
          <cell r="EA1024">
            <v>107524</v>
          </cell>
          <cell r="EB1024">
            <v>107524</v>
          </cell>
          <cell r="EC1024">
            <v>107524</v>
          </cell>
          <cell r="ED1024">
            <v>107524</v>
          </cell>
          <cell r="EE1024">
            <v>107524</v>
          </cell>
          <cell r="EF1024">
            <v>107524</v>
          </cell>
          <cell r="EG1024">
            <v>107524</v>
          </cell>
          <cell r="EH1024">
            <v>107524</v>
          </cell>
          <cell r="EI1024">
            <v>107524</v>
          </cell>
          <cell r="EJ1024">
            <v>107524</v>
          </cell>
          <cell r="EK1024">
            <v>107524</v>
          </cell>
          <cell r="EL1024">
            <v>107524</v>
          </cell>
          <cell r="EM1024">
            <v>107524</v>
          </cell>
          <cell r="EN1024">
            <v>107524</v>
          </cell>
          <cell r="EO1024">
            <v>107524</v>
          </cell>
          <cell r="EP1024">
            <v>107524</v>
          </cell>
          <cell r="EQ1024">
            <v>107524</v>
          </cell>
          <cell r="ER1024">
            <v>107524</v>
          </cell>
          <cell r="ES1024">
            <v>107524</v>
          </cell>
          <cell r="ET1024">
            <v>107524</v>
          </cell>
          <cell r="EU1024">
            <v>107524</v>
          </cell>
          <cell r="EV1024">
            <v>107524</v>
          </cell>
          <cell r="EW1024">
            <v>107524</v>
          </cell>
          <cell r="EX1024">
            <v>107524</v>
          </cell>
          <cell r="EY1024">
            <v>107524</v>
          </cell>
          <cell r="EZ1024">
            <v>107524</v>
          </cell>
          <cell r="FA1024">
            <v>107524</v>
          </cell>
          <cell r="FB1024">
            <v>107524</v>
          </cell>
          <cell r="FC1024">
            <v>107524</v>
          </cell>
          <cell r="FD1024">
            <v>107524</v>
          </cell>
          <cell r="FE1024">
            <v>107524</v>
          </cell>
          <cell r="FF1024">
            <v>107524</v>
          </cell>
          <cell r="FG1024">
            <v>107524</v>
          </cell>
          <cell r="FH1024">
            <v>107524</v>
          </cell>
          <cell r="FI1024">
            <v>107524</v>
          </cell>
          <cell r="FJ1024">
            <v>107524</v>
          </cell>
          <cell r="FK1024">
            <v>107524</v>
          </cell>
          <cell r="FL1024">
            <v>107524</v>
          </cell>
          <cell r="FM1024">
            <v>107524</v>
          </cell>
          <cell r="FN1024">
            <v>107524</v>
          </cell>
          <cell r="FO1024">
            <v>107524</v>
          </cell>
          <cell r="FP1024">
            <v>107524</v>
          </cell>
          <cell r="FQ1024">
            <v>107524</v>
          </cell>
          <cell r="FR1024">
            <v>107524</v>
          </cell>
          <cell r="FS1024">
            <v>107524</v>
          </cell>
          <cell r="FT1024">
            <v>107524</v>
          </cell>
          <cell r="FU1024">
            <v>107524</v>
          </cell>
          <cell r="FV1024">
            <v>107524</v>
          </cell>
          <cell r="FW1024">
            <v>107524</v>
          </cell>
          <cell r="FX1024">
            <v>107524</v>
          </cell>
          <cell r="FY1024">
            <v>107524</v>
          </cell>
          <cell r="FZ1024">
            <v>107524</v>
          </cell>
          <cell r="GA1024">
            <v>107524</v>
          </cell>
          <cell r="GB1024">
            <v>107524</v>
          </cell>
          <cell r="GC1024">
            <v>107524</v>
          </cell>
          <cell r="GD1024">
            <v>107524</v>
          </cell>
          <cell r="GE1024">
            <v>107524</v>
          </cell>
          <cell r="GF1024">
            <v>107524</v>
          </cell>
          <cell r="GG1024">
            <v>107524</v>
          </cell>
          <cell r="GH1024">
            <v>107524</v>
          </cell>
          <cell r="GI1024">
            <v>107524</v>
          </cell>
          <cell r="GJ1024">
            <v>107524</v>
          </cell>
          <cell r="GK1024">
            <v>107524</v>
          </cell>
          <cell r="GL1024">
            <v>107524</v>
          </cell>
          <cell r="GM1024">
            <v>107524</v>
          </cell>
          <cell r="GN1024">
            <v>107524</v>
          </cell>
          <cell r="GO1024">
            <v>107524</v>
          </cell>
          <cell r="GP1024">
            <v>107524</v>
          </cell>
          <cell r="GQ1024">
            <v>107524</v>
          </cell>
          <cell r="GR1024">
            <v>107524</v>
          </cell>
          <cell r="GS1024">
            <v>107524</v>
          </cell>
          <cell r="GT1024">
            <v>107524</v>
          </cell>
          <cell r="GU1024">
            <v>107524</v>
          </cell>
          <cell r="GV1024">
            <v>107524</v>
          </cell>
          <cell r="GW1024">
            <v>107524</v>
          </cell>
          <cell r="GX1024">
            <v>107524</v>
          </cell>
          <cell r="GY1024">
            <v>107524</v>
          </cell>
          <cell r="GZ1024">
            <v>107524</v>
          </cell>
          <cell r="HA1024">
            <v>107524</v>
          </cell>
          <cell r="HB1024">
            <v>107524</v>
          </cell>
          <cell r="HC1024">
            <v>107524</v>
          </cell>
          <cell r="HD1024">
            <v>107524</v>
          </cell>
          <cell r="HE1024">
            <v>107524</v>
          </cell>
          <cell r="HF1024">
            <v>107524</v>
          </cell>
          <cell r="HG1024">
            <v>107524</v>
          </cell>
          <cell r="HH1024"/>
          <cell r="HI1024"/>
          <cell r="HJ1024">
            <v>0</v>
          </cell>
          <cell r="HK1024">
            <v>0</v>
          </cell>
          <cell r="HL1024">
            <v>0</v>
          </cell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U1024"/>
          <cell r="HV1024"/>
          <cell r="HW1024"/>
          <cell r="HX1024"/>
          <cell r="HY1024"/>
          <cell r="HZ1024"/>
          <cell r="IA1024"/>
          <cell r="IB1024"/>
          <cell r="IC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>
            <v>107524</v>
          </cell>
          <cell r="IK1024">
            <v>107524</v>
          </cell>
          <cell r="IL1024">
            <v>107524</v>
          </cell>
          <cell r="IM1024">
            <v>107524</v>
          </cell>
          <cell r="IN1024">
            <v>107524</v>
          </cell>
          <cell r="IO1024">
            <v>107524</v>
          </cell>
          <cell r="IP1024">
            <v>107524</v>
          </cell>
          <cell r="IQ1024">
            <v>107524</v>
          </cell>
          <cell r="IR1024"/>
          <cell r="IS1024"/>
          <cell r="IT1024"/>
          <cell r="IU1024"/>
          <cell r="IV1024"/>
          <cell r="IW1024"/>
          <cell r="IX1024"/>
          <cell r="IY1024"/>
          <cell r="IZ1024"/>
          <cell r="JA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>
            <v>107524</v>
          </cell>
          <cell r="AK1025">
            <v>0</v>
          </cell>
          <cell r="AL1025">
            <v>107524</v>
          </cell>
          <cell r="AM1025">
            <v>107524</v>
          </cell>
          <cell r="AN1025">
            <v>107524</v>
          </cell>
          <cell r="AO1025">
            <v>107524</v>
          </cell>
          <cell r="AP1025">
            <v>107524</v>
          </cell>
          <cell r="AQ1025">
            <v>107524</v>
          </cell>
          <cell r="AR1025">
            <v>107524</v>
          </cell>
          <cell r="AS1025">
            <v>107524</v>
          </cell>
          <cell r="AT1025">
            <v>107524</v>
          </cell>
          <cell r="AU1025">
            <v>107524</v>
          </cell>
          <cell r="AV1025">
            <v>107524</v>
          </cell>
          <cell r="AW1025">
            <v>107524</v>
          </cell>
          <cell r="AX1025">
            <v>107524</v>
          </cell>
          <cell r="AY1025">
            <v>107524</v>
          </cell>
          <cell r="AZ1025">
            <v>107524</v>
          </cell>
          <cell r="BA1025">
            <v>107524</v>
          </cell>
          <cell r="BB1025">
            <v>107524</v>
          </cell>
          <cell r="BC1025">
            <v>107524</v>
          </cell>
          <cell r="BD1025">
            <v>107524</v>
          </cell>
          <cell r="BE1025">
            <v>107524</v>
          </cell>
          <cell r="BF1025">
            <v>107524</v>
          </cell>
          <cell r="BG1025">
            <v>107524</v>
          </cell>
          <cell r="BH1025">
            <v>107524</v>
          </cell>
          <cell r="BI1025">
            <v>0</v>
          </cell>
          <cell r="BJ1025">
            <v>0</v>
          </cell>
          <cell r="BK1025">
            <v>107524</v>
          </cell>
          <cell r="BL1025">
            <v>107524</v>
          </cell>
          <cell r="BM1025">
            <v>107524</v>
          </cell>
          <cell r="BN1025">
            <v>107524</v>
          </cell>
          <cell r="BO1025">
            <v>107524</v>
          </cell>
          <cell r="BP1025">
            <v>107524</v>
          </cell>
          <cell r="BQ1025">
            <v>107524</v>
          </cell>
          <cell r="BR1025">
            <v>107524</v>
          </cell>
          <cell r="BS1025">
            <v>107524</v>
          </cell>
          <cell r="BT1025">
            <v>107524</v>
          </cell>
          <cell r="BU1025">
            <v>107524</v>
          </cell>
          <cell r="BV1025">
            <v>107524</v>
          </cell>
          <cell r="BW1025">
            <v>107524</v>
          </cell>
          <cell r="BX1025">
            <v>107524</v>
          </cell>
          <cell r="BY1025">
            <v>107524</v>
          </cell>
          <cell r="BZ1025">
            <v>107524</v>
          </cell>
          <cell r="CA1025">
            <v>107524</v>
          </cell>
          <cell r="CB1025">
            <v>107524</v>
          </cell>
          <cell r="CC1025">
            <v>107524</v>
          </cell>
          <cell r="CD1025">
            <v>107524</v>
          </cell>
          <cell r="CE1025">
            <v>107524</v>
          </cell>
          <cell r="CF1025">
            <v>107524</v>
          </cell>
          <cell r="CG1025">
            <v>107524</v>
          </cell>
          <cell r="CH1025">
            <v>107524</v>
          </cell>
          <cell r="CI1025">
            <v>107524</v>
          </cell>
          <cell r="CJ1025">
            <v>107524</v>
          </cell>
          <cell r="CK1025">
            <v>107524</v>
          </cell>
          <cell r="CL1025">
            <v>107524</v>
          </cell>
          <cell r="CM1025">
            <v>107524</v>
          </cell>
          <cell r="CN1025">
            <v>107524</v>
          </cell>
          <cell r="CO1025">
            <v>107524</v>
          </cell>
          <cell r="CP1025">
            <v>107524</v>
          </cell>
          <cell r="CQ1025">
            <v>107524</v>
          </cell>
          <cell r="CR1025">
            <v>107524</v>
          </cell>
          <cell r="CS1025">
            <v>107524</v>
          </cell>
          <cell r="CT1025">
            <v>107524</v>
          </cell>
          <cell r="CU1025">
            <v>107524</v>
          </cell>
          <cell r="CV1025">
            <v>107524</v>
          </cell>
          <cell r="CW1025">
            <v>107524</v>
          </cell>
          <cell r="CX1025">
            <v>107524</v>
          </cell>
          <cell r="CY1025">
            <v>107524</v>
          </cell>
          <cell r="CZ1025">
            <v>107524</v>
          </cell>
          <cell r="DA1025">
            <v>107524</v>
          </cell>
          <cell r="DB1025">
            <v>107524</v>
          </cell>
          <cell r="DC1025">
            <v>107524</v>
          </cell>
          <cell r="DD1025">
            <v>107524</v>
          </cell>
          <cell r="DE1025">
            <v>107524</v>
          </cell>
          <cell r="DF1025">
            <v>107524</v>
          </cell>
          <cell r="DG1025">
            <v>107524</v>
          </cell>
          <cell r="DH1025">
            <v>107524</v>
          </cell>
          <cell r="DI1025">
            <v>107524</v>
          </cell>
          <cell r="DJ1025">
            <v>107524</v>
          </cell>
          <cell r="DK1025">
            <v>107524</v>
          </cell>
          <cell r="DL1025">
            <v>107524</v>
          </cell>
          <cell r="DM1025">
            <v>107524</v>
          </cell>
          <cell r="DN1025">
            <v>107524</v>
          </cell>
          <cell r="DO1025">
            <v>107524</v>
          </cell>
          <cell r="DP1025">
            <v>107524</v>
          </cell>
          <cell r="DQ1025">
            <v>107524</v>
          </cell>
          <cell r="DR1025">
            <v>107524</v>
          </cell>
          <cell r="DS1025">
            <v>107524</v>
          </cell>
          <cell r="DT1025">
            <v>107524</v>
          </cell>
          <cell r="DU1025">
            <v>107524</v>
          </cell>
          <cell r="DV1025">
            <v>107524</v>
          </cell>
          <cell r="DW1025">
            <v>107524</v>
          </cell>
          <cell r="DX1025">
            <v>107524</v>
          </cell>
          <cell r="DY1025">
            <v>107524</v>
          </cell>
          <cell r="DZ1025">
            <v>107524</v>
          </cell>
          <cell r="EA1025">
            <v>107524</v>
          </cell>
          <cell r="EB1025">
            <v>107524</v>
          </cell>
          <cell r="EC1025">
            <v>107524</v>
          </cell>
          <cell r="ED1025">
            <v>107524</v>
          </cell>
          <cell r="EE1025">
            <v>107524</v>
          </cell>
          <cell r="EF1025">
            <v>107524</v>
          </cell>
          <cell r="EG1025">
            <v>107524</v>
          </cell>
          <cell r="EH1025">
            <v>11000</v>
          </cell>
          <cell r="EI1025">
            <v>11000</v>
          </cell>
          <cell r="EJ1025">
            <v>11000</v>
          </cell>
          <cell r="EK1025">
            <v>11000</v>
          </cell>
          <cell r="EL1025">
            <v>13000</v>
          </cell>
          <cell r="EM1025">
            <v>13000</v>
          </cell>
          <cell r="EN1025">
            <v>11000</v>
          </cell>
          <cell r="EO1025">
            <v>13000</v>
          </cell>
          <cell r="EP1025">
            <v>13000</v>
          </cell>
          <cell r="EQ1025">
            <v>13000</v>
          </cell>
          <cell r="ER1025">
            <v>13000</v>
          </cell>
          <cell r="ES1025">
            <v>11000</v>
          </cell>
          <cell r="ET1025">
            <v>11000</v>
          </cell>
          <cell r="EU1025">
            <v>11000</v>
          </cell>
          <cell r="EV1025">
            <v>11000</v>
          </cell>
          <cell r="EW1025">
            <v>13000</v>
          </cell>
          <cell r="EX1025">
            <v>13000</v>
          </cell>
          <cell r="EY1025">
            <v>13000</v>
          </cell>
          <cell r="EZ1025">
            <v>13000</v>
          </cell>
          <cell r="FA1025">
            <v>13000</v>
          </cell>
          <cell r="FB1025">
            <v>13000</v>
          </cell>
          <cell r="FC1025">
            <v>13000</v>
          </cell>
          <cell r="FD1025">
            <v>13000</v>
          </cell>
          <cell r="FE1025">
            <v>13000</v>
          </cell>
          <cell r="FF1025">
            <v>13000</v>
          </cell>
          <cell r="FG1025">
            <v>13000</v>
          </cell>
          <cell r="FH1025">
            <v>13000</v>
          </cell>
          <cell r="FI1025">
            <v>13000</v>
          </cell>
          <cell r="FJ1025">
            <v>13000</v>
          </cell>
          <cell r="FK1025">
            <v>13000</v>
          </cell>
          <cell r="FL1025">
            <v>13000</v>
          </cell>
          <cell r="FM1025">
            <v>13000</v>
          </cell>
          <cell r="FN1025">
            <v>13000</v>
          </cell>
          <cell r="FO1025">
            <v>13000</v>
          </cell>
          <cell r="FP1025">
            <v>13000</v>
          </cell>
          <cell r="FQ1025">
            <v>13000</v>
          </cell>
          <cell r="FR1025">
            <v>13000</v>
          </cell>
          <cell r="FS1025">
            <v>13000</v>
          </cell>
          <cell r="FT1025">
            <v>13000</v>
          </cell>
          <cell r="FU1025">
            <v>13000</v>
          </cell>
          <cell r="FV1025">
            <v>13000</v>
          </cell>
          <cell r="FW1025">
            <v>13000</v>
          </cell>
          <cell r="FX1025">
            <v>13000</v>
          </cell>
          <cell r="FY1025">
            <v>13000</v>
          </cell>
          <cell r="FZ1025">
            <v>13000</v>
          </cell>
          <cell r="GA1025">
            <v>13000</v>
          </cell>
          <cell r="GB1025">
            <v>13000</v>
          </cell>
          <cell r="GC1025">
            <v>13000</v>
          </cell>
          <cell r="GD1025">
            <v>13000</v>
          </cell>
          <cell r="GE1025">
            <v>13000</v>
          </cell>
          <cell r="GF1025">
            <v>13000</v>
          </cell>
          <cell r="GG1025">
            <v>13000</v>
          </cell>
          <cell r="GH1025">
            <v>13000</v>
          </cell>
          <cell r="GI1025">
            <v>13000</v>
          </cell>
          <cell r="GJ1025">
            <v>13000</v>
          </cell>
          <cell r="GK1025">
            <v>13000</v>
          </cell>
          <cell r="GL1025">
            <v>13000</v>
          </cell>
          <cell r="GM1025">
            <v>13000</v>
          </cell>
          <cell r="GN1025">
            <v>13000</v>
          </cell>
          <cell r="GO1025">
            <v>13000</v>
          </cell>
          <cell r="GP1025">
            <v>13000</v>
          </cell>
          <cell r="GQ1025">
            <v>13000</v>
          </cell>
          <cell r="GR1025">
            <v>13000</v>
          </cell>
          <cell r="GS1025">
            <v>13000</v>
          </cell>
          <cell r="GT1025">
            <v>13000</v>
          </cell>
          <cell r="GU1025">
            <v>13000</v>
          </cell>
          <cell r="GV1025">
            <v>13000</v>
          </cell>
          <cell r="GW1025">
            <v>13000</v>
          </cell>
          <cell r="GX1025">
            <v>13000</v>
          </cell>
          <cell r="GY1025">
            <v>13000</v>
          </cell>
          <cell r="GZ1025">
            <v>13000</v>
          </cell>
          <cell r="HA1025">
            <v>13000</v>
          </cell>
          <cell r="HB1025">
            <v>13000</v>
          </cell>
          <cell r="HC1025">
            <v>13000</v>
          </cell>
          <cell r="HD1025">
            <v>13000</v>
          </cell>
          <cell r="HE1025">
            <v>13000</v>
          </cell>
          <cell r="HF1025">
            <v>13000</v>
          </cell>
          <cell r="HG1025">
            <v>13000</v>
          </cell>
          <cell r="HH1025"/>
          <cell r="HI1025"/>
          <cell r="HJ1025">
            <v>0</v>
          </cell>
          <cell r="HK1025">
            <v>0</v>
          </cell>
          <cell r="HL1025">
            <v>0</v>
          </cell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U1025"/>
          <cell r="HV1025"/>
          <cell r="HW1025"/>
          <cell r="HX1025"/>
          <cell r="HY1025"/>
          <cell r="HZ1025"/>
          <cell r="IA1025"/>
          <cell r="IB1025"/>
          <cell r="IC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>
            <v>13000</v>
          </cell>
          <cell r="IK1025">
            <v>13000</v>
          </cell>
          <cell r="IL1025">
            <v>13000</v>
          </cell>
          <cell r="IM1025">
            <v>13000</v>
          </cell>
          <cell r="IN1025">
            <v>13000</v>
          </cell>
          <cell r="IO1025">
            <v>13000</v>
          </cell>
          <cell r="IP1025">
            <v>13000</v>
          </cell>
          <cell r="IQ1025">
            <v>13000</v>
          </cell>
          <cell r="IR1025"/>
          <cell r="IS1025"/>
          <cell r="IT1025"/>
          <cell r="IU1025"/>
          <cell r="IV1025"/>
          <cell r="IW1025"/>
          <cell r="IX1025"/>
          <cell r="IY1025"/>
          <cell r="IZ1025"/>
          <cell r="JA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>
            <v>13000</v>
          </cell>
          <cell r="AK1026">
            <v>68000</v>
          </cell>
          <cell r="AL1026">
            <v>68000</v>
          </cell>
          <cell r="AM1026">
            <v>13000</v>
          </cell>
          <cell r="AN1026">
            <v>68000</v>
          </cell>
          <cell r="AO1026">
            <v>68000</v>
          </cell>
          <cell r="AP1026">
            <v>68000</v>
          </cell>
          <cell r="AQ1026">
            <v>68000</v>
          </cell>
          <cell r="AR1026">
            <v>68000</v>
          </cell>
          <cell r="AS1026">
            <v>68000</v>
          </cell>
          <cell r="AT1026">
            <v>68000</v>
          </cell>
          <cell r="AU1026">
            <v>68000</v>
          </cell>
          <cell r="AV1026">
            <v>68000</v>
          </cell>
          <cell r="AW1026">
            <v>68000</v>
          </cell>
          <cell r="AX1026">
            <v>68000</v>
          </cell>
          <cell r="AY1026">
            <v>68000</v>
          </cell>
          <cell r="AZ1026">
            <v>6000</v>
          </cell>
          <cell r="BA1026">
            <v>68000</v>
          </cell>
          <cell r="BB1026">
            <v>74000</v>
          </cell>
          <cell r="BC1026">
            <v>6000</v>
          </cell>
          <cell r="BD1026">
            <v>68000</v>
          </cell>
          <cell r="BE1026">
            <v>18000</v>
          </cell>
          <cell r="BF1026">
            <v>74000</v>
          </cell>
          <cell r="BG1026">
            <v>18000</v>
          </cell>
          <cell r="BH1026">
            <v>18000</v>
          </cell>
          <cell r="BI1026">
            <v>18000</v>
          </cell>
          <cell r="BJ1026">
            <v>18000</v>
          </cell>
          <cell r="BK1026">
            <v>6000</v>
          </cell>
          <cell r="BL1026">
            <v>6000</v>
          </cell>
          <cell r="BM1026">
            <v>74000</v>
          </cell>
          <cell r="BN1026">
            <v>74000</v>
          </cell>
          <cell r="BO1026">
            <v>68000</v>
          </cell>
          <cell r="BP1026">
            <v>18000</v>
          </cell>
          <cell r="BQ1026">
            <v>18000</v>
          </cell>
          <cell r="BR1026">
            <v>18000</v>
          </cell>
          <cell r="BS1026">
            <v>18000</v>
          </cell>
          <cell r="BT1026">
            <v>18000</v>
          </cell>
          <cell r="BU1026">
            <v>18000</v>
          </cell>
          <cell r="BV1026">
            <v>18000</v>
          </cell>
          <cell r="BW1026">
            <v>18000</v>
          </cell>
          <cell r="BX1026">
            <v>18000</v>
          </cell>
          <cell r="BY1026">
            <v>18000</v>
          </cell>
          <cell r="BZ1026">
            <v>18000</v>
          </cell>
          <cell r="CA1026">
            <v>18000</v>
          </cell>
          <cell r="CB1026">
            <v>18000</v>
          </cell>
          <cell r="CC1026">
            <v>18000</v>
          </cell>
          <cell r="CD1026">
            <v>18000</v>
          </cell>
          <cell r="CE1026">
            <v>18000</v>
          </cell>
          <cell r="CF1026">
            <v>18000</v>
          </cell>
          <cell r="CG1026">
            <v>18000</v>
          </cell>
          <cell r="CH1026">
            <v>18000</v>
          </cell>
          <cell r="CI1026">
            <v>18000</v>
          </cell>
          <cell r="CJ1026">
            <v>18000</v>
          </cell>
          <cell r="CK1026">
            <v>18000</v>
          </cell>
          <cell r="CL1026">
            <v>18000</v>
          </cell>
          <cell r="CM1026">
            <v>18000</v>
          </cell>
          <cell r="CN1026">
            <v>18000</v>
          </cell>
          <cell r="CO1026">
            <v>18000</v>
          </cell>
          <cell r="CP1026">
            <v>18000</v>
          </cell>
          <cell r="CQ1026">
            <v>18000</v>
          </cell>
          <cell r="CR1026">
            <v>18000</v>
          </cell>
          <cell r="CS1026">
            <v>18000</v>
          </cell>
          <cell r="CT1026">
            <v>18000</v>
          </cell>
          <cell r="CU1026">
            <v>18000</v>
          </cell>
          <cell r="CV1026">
            <v>18000</v>
          </cell>
          <cell r="CW1026">
            <v>18000</v>
          </cell>
          <cell r="CX1026">
            <v>18000</v>
          </cell>
          <cell r="CY1026">
            <v>18000</v>
          </cell>
          <cell r="CZ1026">
            <v>18000</v>
          </cell>
          <cell r="DA1026">
            <v>18000</v>
          </cell>
          <cell r="DB1026">
            <v>18000</v>
          </cell>
          <cell r="DC1026">
            <v>18000</v>
          </cell>
          <cell r="DD1026">
            <v>18000</v>
          </cell>
          <cell r="DE1026">
            <v>18000</v>
          </cell>
          <cell r="DF1026">
            <v>18000</v>
          </cell>
          <cell r="DG1026">
            <v>18000</v>
          </cell>
          <cell r="DH1026">
            <v>18000</v>
          </cell>
          <cell r="DI1026">
            <v>18000</v>
          </cell>
          <cell r="DJ1026">
            <v>18000</v>
          </cell>
          <cell r="DK1026">
            <v>18000</v>
          </cell>
          <cell r="DL1026">
            <v>18000</v>
          </cell>
          <cell r="DM1026">
            <v>18000</v>
          </cell>
          <cell r="DN1026">
            <v>18000</v>
          </cell>
          <cell r="DO1026">
            <v>18000</v>
          </cell>
          <cell r="DP1026">
            <v>18000</v>
          </cell>
          <cell r="DQ1026">
            <v>18000</v>
          </cell>
          <cell r="DR1026">
            <v>18000</v>
          </cell>
          <cell r="DS1026">
            <v>18000</v>
          </cell>
          <cell r="DT1026">
            <v>18000</v>
          </cell>
          <cell r="DU1026">
            <v>18000</v>
          </cell>
          <cell r="DV1026">
            <v>18000</v>
          </cell>
          <cell r="DW1026">
            <v>18000</v>
          </cell>
          <cell r="DX1026">
            <v>18000</v>
          </cell>
          <cell r="DY1026">
            <v>18000</v>
          </cell>
          <cell r="DZ1026">
            <v>18000</v>
          </cell>
          <cell r="EA1026">
            <v>18000</v>
          </cell>
          <cell r="EB1026">
            <v>18000</v>
          </cell>
          <cell r="EC1026">
            <v>18000</v>
          </cell>
          <cell r="ED1026">
            <v>18000</v>
          </cell>
          <cell r="EE1026">
            <v>18000</v>
          </cell>
          <cell r="EF1026">
            <v>18000</v>
          </cell>
          <cell r="EG1026">
            <v>18000</v>
          </cell>
          <cell r="EH1026">
            <v>18000</v>
          </cell>
          <cell r="EI1026">
            <v>18000</v>
          </cell>
          <cell r="EJ1026">
            <v>18000</v>
          </cell>
          <cell r="EK1026">
            <v>18000</v>
          </cell>
          <cell r="EL1026">
            <v>18000</v>
          </cell>
          <cell r="EM1026">
            <v>18000</v>
          </cell>
          <cell r="EN1026">
            <v>18000</v>
          </cell>
          <cell r="EO1026">
            <v>18000</v>
          </cell>
          <cell r="EP1026">
            <v>18000</v>
          </cell>
          <cell r="EQ1026">
            <v>18000</v>
          </cell>
          <cell r="ER1026">
            <v>18000</v>
          </cell>
          <cell r="ES1026">
            <v>18000</v>
          </cell>
          <cell r="ET1026">
            <v>18000</v>
          </cell>
          <cell r="EU1026">
            <v>18000</v>
          </cell>
          <cell r="EV1026">
            <v>18000</v>
          </cell>
          <cell r="EW1026">
            <v>18000</v>
          </cell>
          <cell r="EX1026">
            <v>18000</v>
          </cell>
          <cell r="EY1026">
            <v>18000</v>
          </cell>
          <cell r="EZ1026">
            <v>18000</v>
          </cell>
          <cell r="FA1026">
            <v>18000</v>
          </cell>
          <cell r="FB1026">
            <v>18000</v>
          </cell>
          <cell r="FC1026">
            <v>18000</v>
          </cell>
          <cell r="FD1026">
            <v>18000</v>
          </cell>
          <cell r="FE1026">
            <v>18000</v>
          </cell>
          <cell r="FF1026">
            <v>18000</v>
          </cell>
          <cell r="FG1026">
            <v>18000</v>
          </cell>
          <cell r="FH1026">
            <v>18000</v>
          </cell>
          <cell r="FI1026">
            <v>18000</v>
          </cell>
          <cell r="FJ1026">
            <v>18000</v>
          </cell>
          <cell r="FK1026">
            <v>18000</v>
          </cell>
          <cell r="FL1026">
            <v>18000</v>
          </cell>
          <cell r="FM1026">
            <v>18000</v>
          </cell>
          <cell r="FN1026">
            <v>18000</v>
          </cell>
          <cell r="FO1026">
            <v>18000</v>
          </cell>
          <cell r="FP1026">
            <v>18000</v>
          </cell>
          <cell r="FQ1026">
            <v>18000</v>
          </cell>
          <cell r="FR1026">
            <v>18000</v>
          </cell>
          <cell r="FS1026">
            <v>18000</v>
          </cell>
          <cell r="FT1026">
            <v>18000</v>
          </cell>
          <cell r="FU1026">
            <v>18000</v>
          </cell>
          <cell r="FV1026">
            <v>18000</v>
          </cell>
          <cell r="FW1026">
            <v>18000</v>
          </cell>
          <cell r="FX1026">
            <v>18000</v>
          </cell>
          <cell r="FY1026">
            <v>18000</v>
          </cell>
          <cell r="FZ1026">
            <v>18000</v>
          </cell>
          <cell r="GA1026">
            <v>18000</v>
          </cell>
          <cell r="GB1026">
            <v>18000</v>
          </cell>
          <cell r="GC1026">
            <v>18000</v>
          </cell>
          <cell r="GD1026">
            <v>18000</v>
          </cell>
          <cell r="GE1026">
            <v>18000</v>
          </cell>
          <cell r="GF1026">
            <v>18000</v>
          </cell>
          <cell r="GG1026">
            <v>18000</v>
          </cell>
          <cell r="GH1026">
            <v>18000</v>
          </cell>
          <cell r="GI1026">
            <v>18000</v>
          </cell>
          <cell r="GJ1026">
            <v>18000</v>
          </cell>
          <cell r="GK1026">
            <v>18000</v>
          </cell>
          <cell r="GL1026">
            <v>18000</v>
          </cell>
          <cell r="GM1026">
            <v>18000</v>
          </cell>
          <cell r="GN1026">
            <v>18000</v>
          </cell>
          <cell r="GO1026">
            <v>18000</v>
          </cell>
          <cell r="GP1026">
            <v>18000</v>
          </cell>
          <cell r="GQ1026">
            <v>18000</v>
          </cell>
          <cell r="GR1026">
            <v>18000</v>
          </cell>
          <cell r="GS1026">
            <v>18000</v>
          </cell>
          <cell r="GT1026">
            <v>18000</v>
          </cell>
          <cell r="GU1026">
            <v>18000</v>
          </cell>
          <cell r="GV1026">
            <v>18000</v>
          </cell>
          <cell r="GW1026">
            <v>18000</v>
          </cell>
          <cell r="GX1026">
            <v>18000</v>
          </cell>
          <cell r="GY1026">
            <v>18000</v>
          </cell>
          <cell r="GZ1026">
            <v>18000</v>
          </cell>
          <cell r="HA1026">
            <v>18000</v>
          </cell>
          <cell r="HB1026">
            <v>18000</v>
          </cell>
          <cell r="HC1026">
            <v>18000</v>
          </cell>
          <cell r="HD1026">
            <v>18000</v>
          </cell>
          <cell r="HE1026">
            <v>18000</v>
          </cell>
          <cell r="HF1026">
            <v>18000</v>
          </cell>
          <cell r="HG1026">
            <v>18000</v>
          </cell>
          <cell r="HH1026"/>
          <cell r="HI1026"/>
          <cell r="HJ1026">
            <v>0</v>
          </cell>
          <cell r="HK1026">
            <v>0</v>
          </cell>
          <cell r="HL1026">
            <v>0</v>
          </cell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U1026"/>
          <cell r="HV1026"/>
          <cell r="HW1026"/>
          <cell r="HX1026"/>
          <cell r="HY1026"/>
          <cell r="HZ1026"/>
          <cell r="IA1026"/>
          <cell r="IB1026"/>
          <cell r="IC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>
            <v>18000</v>
          </cell>
          <cell r="IK1026">
            <v>18000</v>
          </cell>
          <cell r="IL1026">
            <v>18000</v>
          </cell>
          <cell r="IM1026">
            <v>18000</v>
          </cell>
          <cell r="IN1026">
            <v>18000</v>
          </cell>
          <cell r="IO1026">
            <v>18000</v>
          </cell>
          <cell r="IP1026">
            <v>18000</v>
          </cell>
          <cell r="IQ1026">
            <v>18000</v>
          </cell>
          <cell r="IR1026"/>
          <cell r="IS1026"/>
          <cell r="IT1026"/>
          <cell r="IU1026"/>
          <cell r="IV1026"/>
          <cell r="IW1026"/>
          <cell r="IX1026"/>
          <cell r="IY1026"/>
          <cell r="IZ1026"/>
          <cell r="JA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>
            <v>18000</v>
          </cell>
          <cell r="AK1027">
            <v>17000</v>
          </cell>
          <cell r="AL1027">
            <v>17000</v>
          </cell>
          <cell r="AM1027">
            <v>18000</v>
          </cell>
          <cell r="AN1027">
            <v>17000</v>
          </cell>
          <cell r="AO1027">
            <v>17000</v>
          </cell>
          <cell r="AP1027">
            <v>17000</v>
          </cell>
          <cell r="AQ1027">
            <v>17000</v>
          </cell>
          <cell r="AR1027">
            <v>17000</v>
          </cell>
          <cell r="AS1027">
            <v>17000</v>
          </cell>
          <cell r="AT1027">
            <v>17000</v>
          </cell>
          <cell r="AU1027">
            <v>17000</v>
          </cell>
          <cell r="AV1027">
            <v>17000</v>
          </cell>
          <cell r="AW1027">
            <v>17000</v>
          </cell>
          <cell r="AX1027">
            <v>17000</v>
          </cell>
          <cell r="AY1027">
            <v>17000</v>
          </cell>
          <cell r="AZ1027">
            <v>17000</v>
          </cell>
          <cell r="BA1027">
            <v>17000</v>
          </cell>
          <cell r="BB1027">
            <v>17000</v>
          </cell>
          <cell r="BC1027">
            <v>17000</v>
          </cell>
          <cell r="BD1027">
            <v>17000</v>
          </cell>
          <cell r="BE1027">
            <v>25000</v>
          </cell>
          <cell r="BF1027">
            <v>17000</v>
          </cell>
          <cell r="BG1027">
            <v>25000</v>
          </cell>
          <cell r="BH1027">
            <v>25000</v>
          </cell>
          <cell r="BI1027">
            <v>25000</v>
          </cell>
          <cell r="BJ1027">
            <v>25000</v>
          </cell>
          <cell r="BK1027">
            <v>25000</v>
          </cell>
          <cell r="BL1027">
            <v>25000</v>
          </cell>
          <cell r="BM1027">
            <v>17000</v>
          </cell>
          <cell r="BN1027">
            <v>17000</v>
          </cell>
          <cell r="BO1027">
            <v>17000</v>
          </cell>
          <cell r="BP1027">
            <v>25000</v>
          </cell>
          <cell r="BQ1027">
            <v>25000</v>
          </cell>
          <cell r="BR1027">
            <v>25000</v>
          </cell>
          <cell r="BS1027">
            <v>25000</v>
          </cell>
          <cell r="BT1027">
            <v>25000</v>
          </cell>
          <cell r="BU1027">
            <v>25000</v>
          </cell>
          <cell r="BV1027">
            <v>25000</v>
          </cell>
          <cell r="BW1027">
            <v>25000</v>
          </cell>
          <cell r="BX1027">
            <v>25000</v>
          </cell>
          <cell r="BY1027">
            <v>25000</v>
          </cell>
          <cell r="BZ1027">
            <v>25000</v>
          </cell>
          <cell r="CA1027">
            <v>25000</v>
          </cell>
          <cell r="CB1027">
            <v>25000</v>
          </cell>
          <cell r="CC1027">
            <v>25000</v>
          </cell>
          <cell r="CD1027">
            <v>25000</v>
          </cell>
          <cell r="CE1027">
            <v>25000</v>
          </cell>
          <cell r="CF1027">
            <v>25000</v>
          </cell>
          <cell r="CG1027">
            <v>25000</v>
          </cell>
          <cell r="CH1027">
            <v>25000</v>
          </cell>
          <cell r="CI1027">
            <v>25000</v>
          </cell>
          <cell r="CJ1027">
            <v>25000</v>
          </cell>
          <cell r="CK1027">
            <v>25000</v>
          </cell>
          <cell r="CL1027">
            <v>25000</v>
          </cell>
          <cell r="CM1027">
            <v>25000</v>
          </cell>
          <cell r="CN1027">
            <v>25000</v>
          </cell>
          <cell r="CO1027">
            <v>25000</v>
          </cell>
          <cell r="CP1027">
            <v>25000</v>
          </cell>
          <cell r="CQ1027">
            <v>25000</v>
          </cell>
          <cell r="CR1027">
            <v>25000</v>
          </cell>
          <cell r="CS1027">
            <v>25000</v>
          </cell>
          <cell r="CT1027">
            <v>25000</v>
          </cell>
          <cell r="CU1027">
            <v>25000</v>
          </cell>
          <cell r="CV1027">
            <v>25000</v>
          </cell>
          <cell r="CW1027">
            <v>25000</v>
          </cell>
          <cell r="CX1027">
            <v>25000</v>
          </cell>
          <cell r="CY1027">
            <v>25000</v>
          </cell>
          <cell r="CZ1027">
            <v>25000</v>
          </cell>
          <cell r="DA1027">
            <v>25000</v>
          </cell>
          <cell r="DB1027">
            <v>25000</v>
          </cell>
          <cell r="DC1027">
            <v>25000</v>
          </cell>
          <cell r="DD1027">
            <v>25000</v>
          </cell>
          <cell r="DE1027">
            <v>25000</v>
          </cell>
          <cell r="DF1027">
            <v>25000</v>
          </cell>
          <cell r="DG1027">
            <v>25000</v>
          </cell>
          <cell r="DH1027">
            <v>25000</v>
          </cell>
          <cell r="DI1027">
            <v>25000</v>
          </cell>
          <cell r="DJ1027">
            <v>25000</v>
          </cell>
          <cell r="DK1027">
            <v>25000</v>
          </cell>
          <cell r="DL1027">
            <v>25000</v>
          </cell>
          <cell r="DM1027">
            <v>25000</v>
          </cell>
          <cell r="DN1027">
            <v>25000</v>
          </cell>
          <cell r="DO1027">
            <v>25000</v>
          </cell>
          <cell r="DP1027">
            <v>25000</v>
          </cell>
          <cell r="DQ1027">
            <v>25000</v>
          </cell>
          <cell r="DR1027">
            <v>25000</v>
          </cell>
          <cell r="DS1027">
            <v>25000</v>
          </cell>
          <cell r="DT1027">
            <v>25000</v>
          </cell>
          <cell r="DU1027">
            <v>25000</v>
          </cell>
          <cell r="DV1027">
            <v>25000</v>
          </cell>
          <cell r="DW1027">
            <v>25000</v>
          </cell>
          <cell r="DX1027">
            <v>25000</v>
          </cell>
          <cell r="DY1027">
            <v>25000</v>
          </cell>
          <cell r="DZ1027">
            <v>25000</v>
          </cell>
          <cell r="EA1027">
            <v>25000</v>
          </cell>
          <cell r="EB1027">
            <v>25000</v>
          </cell>
          <cell r="EC1027">
            <v>25000</v>
          </cell>
          <cell r="ED1027">
            <v>25000</v>
          </cell>
          <cell r="EE1027">
            <v>25000</v>
          </cell>
          <cell r="EF1027">
            <v>25000</v>
          </cell>
          <cell r="EG1027">
            <v>25000</v>
          </cell>
          <cell r="EH1027">
            <v>25000</v>
          </cell>
          <cell r="EI1027">
            <v>25000</v>
          </cell>
          <cell r="EJ1027">
            <v>25000</v>
          </cell>
          <cell r="EK1027">
            <v>25000</v>
          </cell>
          <cell r="EL1027">
            <v>25000</v>
          </cell>
          <cell r="EM1027">
            <v>25000</v>
          </cell>
          <cell r="EN1027">
            <v>25000</v>
          </cell>
          <cell r="EO1027">
            <v>25000</v>
          </cell>
          <cell r="EP1027">
            <v>25000</v>
          </cell>
          <cell r="EQ1027">
            <v>25000</v>
          </cell>
          <cell r="ER1027">
            <v>25000</v>
          </cell>
          <cell r="ES1027">
            <v>25000</v>
          </cell>
          <cell r="ET1027">
            <v>25000</v>
          </cell>
          <cell r="EU1027">
            <v>25000</v>
          </cell>
          <cell r="EV1027">
            <v>25000</v>
          </cell>
          <cell r="EW1027">
            <v>25000</v>
          </cell>
          <cell r="EX1027">
            <v>25000</v>
          </cell>
          <cell r="EY1027">
            <v>25000</v>
          </cell>
          <cell r="EZ1027">
            <v>25000</v>
          </cell>
          <cell r="FA1027">
            <v>25000</v>
          </cell>
          <cell r="FB1027">
            <v>25000</v>
          </cell>
          <cell r="FC1027">
            <v>25000</v>
          </cell>
          <cell r="FD1027">
            <v>25000</v>
          </cell>
          <cell r="FE1027">
            <v>25000</v>
          </cell>
          <cell r="FF1027">
            <v>25000</v>
          </cell>
          <cell r="FG1027">
            <v>25000</v>
          </cell>
          <cell r="FH1027">
            <v>25000</v>
          </cell>
          <cell r="FI1027">
            <v>25000</v>
          </cell>
          <cell r="FJ1027">
            <v>25000</v>
          </cell>
          <cell r="FK1027">
            <v>25000</v>
          </cell>
          <cell r="FL1027">
            <v>25000</v>
          </cell>
          <cell r="FM1027">
            <v>25000</v>
          </cell>
          <cell r="FN1027">
            <v>25000</v>
          </cell>
          <cell r="FO1027">
            <v>25000</v>
          </cell>
          <cell r="FP1027">
            <v>25000</v>
          </cell>
          <cell r="FQ1027">
            <v>25000</v>
          </cell>
          <cell r="FR1027">
            <v>25000</v>
          </cell>
          <cell r="FS1027">
            <v>25000</v>
          </cell>
          <cell r="FT1027">
            <v>25000</v>
          </cell>
          <cell r="FU1027">
            <v>25000</v>
          </cell>
          <cell r="FV1027">
            <v>25000</v>
          </cell>
          <cell r="FW1027">
            <v>25000</v>
          </cell>
          <cell r="FX1027">
            <v>25000</v>
          </cell>
          <cell r="FY1027">
            <v>25000</v>
          </cell>
          <cell r="FZ1027">
            <v>25000</v>
          </cell>
          <cell r="GA1027">
            <v>25000</v>
          </cell>
          <cell r="GB1027">
            <v>25000</v>
          </cell>
          <cell r="GC1027">
            <v>25000</v>
          </cell>
          <cell r="GD1027">
            <v>25000</v>
          </cell>
          <cell r="GE1027">
            <v>25000</v>
          </cell>
          <cell r="GF1027">
            <v>25000</v>
          </cell>
          <cell r="GG1027">
            <v>25000</v>
          </cell>
          <cell r="GH1027">
            <v>25000</v>
          </cell>
          <cell r="GI1027">
            <v>25000</v>
          </cell>
          <cell r="GJ1027">
            <v>25000</v>
          </cell>
          <cell r="GK1027">
            <v>25000</v>
          </cell>
          <cell r="GL1027">
            <v>25000</v>
          </cell>
          <cell r="GM1027">
            <v>25000</v>
          </cell>
          <cell r="GN1027">
            <v>25000</v>
          </cell>
          <cell r="GO1027">
            <v>25000</v>
          </cell>
          <cell r="GP1027">
            <v>25000</v>
          </cell>
          <cell r="GQ1027">
            <v>25000</v>
          </cell>
          <cell r="GR1027">
            <v>25000</v>
          </cell>
          <cell r="GS1027">
            <v>25000</v>
          </cell>
          <cell r="GT1027">
            <v>25000</v>
          </cell>
          <cell r="GU1027">
            <v>25000</v>
          </cell>
          <cell r="GV1027">
            <v>25000</v>
          </cell>
          <cell r="GW1027">
            <v>25000</v>
          </cell>
          <cell r="GX1027">
            <v>25000</v>
          </cell>
          <cell r="GY1027">
            <v>25000</v>
          </cell>
          <cell r="GZ1027">
            <v>25000</v>
          </cell>
          <cell r="HA1027">
            <v>25000</v>
          </cell>
          <cell r="HB1027">
            <v>25000</v>
          </cell>
          <cell r="HC1027">
            <v>25000</v>
          </cell>
          <cell r="HD1027">
            <v>25000</v>
          </cell>
          <cell r="HE1027">
            <v>25000</v>
          </cell>
          <cell r="HF1027">
            <v>25000</v>
          </cell>
          <cell r="HG1027">
            <v>25000</v>
          </cell>
          <cell r="HH1027"/>
          <cell r="HI1027"/>
          <cell r="HJ1027">
            <v>0</v>
          </cell>
          <cell r="HK1027">
            <v>0</v>
          </cell>
          <cell r="HL1027">
            <v>0</v>
          </cell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U1027"/>
          <cell r="HV1027"/>
          <cell r="HW1027"/>
          <cell r="HX1027"/>
          <cell r="HY1027"/>
          <cell r="HZ1027"/>
          <cell r="IA1027"/>
          <cell r="IB1027"/>
          <cell r="IC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>
            <v>25000</v>
          </cell>
          <cell r="IK1027">
            <v>25000</v>
          </cell>
          <cell r="IL1027">
            <v>25000</v>
          </cell>
          <cell r="IM1027">
            <v>25000</v>
          </cell>
          <cell r="IN1027">
            <v>25000</v>
          </cell>
          <cell r="IO1027">
            <v>25000</v>
          </cell>
          <cell r="IP1027">
            <v>25000</v>
          </cell>
          <cell r="IQ1027">
            <v>25000</v>
          </cell>
          <cell r="IR1027"/>
          <cell r="IS1027"/>
          <cell r="IT1027"/>
          <cell r="IU1027"/>
          <cell r="IV1027"/>
          <cell r="IW1027"/>
          <cell r="IX1027"/>
          <cell r="IY1027"/>
          <cell r="IZ1027"/>
          <cell r="JA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>
            <v>25000</v>
          </cell>
          <cell r="AK1028">
            <v>0</v>
          </cell>
          <cell r="AL1028">
            <v>25000</v>
          </cell>
          <cell r="AM1028">
            <v>25000</v>
          </cell>
          <cell r="AN1028">
            <v>25000</v>
          </cell>
          <cell r="AO1028">
            <v>25000</v>
          </cell>
          <cell r="AP1028">
            <v>25000</v>
          </cell>
          <cell r="AQ1028">
            <v>25000</v>
          </cell>
          <cell r="AR1028">
            <v>25000</v>
          </cell>
          <cell r="AS1028">
            <v>25000</v>
          </cell>
          <cell r="AT1028">
            <v>25000</v>
          </cell>
          <cell r="AU1028">
            <v>25000</v>
          </cell>
          <cell r="AV1028">
            <v>25000</v>
          </cell>
          <cell r="AW1028">
            <v>25000</v>
          </cell>
          <cell r="AX1028">
            <v>25000</v>
          </cell>
          <cell r="AY1028">
            <v>25000</v>
          </cell>
          <cell r="AZ1028">
            <v>25000</v>
          </cell>
          <cell r="BA1028">
            <v>25000</v>
          </cell>
          <cell r="BB1028">
            <v>25000</v>
          </cell>
          <cell r="BC1028">
            <v>25000</v>
          </cell>
          <cell r="BD1028">
            <v>25000</v>
          </cell>
          <cell r="BE1028">
            <v>25000</v>
          </cell>
          <cell r="BF1028">
            <v>25000</v>
          </cell>
          <cell r="BG1028">
            <v>25000</v>
          </cell>
          <cell r="BH1028">
            <v>25000</v>
          </cell>
          <cell r="BI1028">
            <v>25000</v>
          </cell>
          <cell r="BJ1028">
            <v>25000</v>
          </cell>
          <cell r="BK1028">
            <v>25000</v>
          </cell>
          <cell r="BL1028">
            <v>25000</v>
          </cell>
          <cell r="BM1028">
            <v>25000</v>
          </cell>
          <cell r="BN1028">
            <v>25000</v>
          </cell>
          <cell r="BO1028">
            <v>25000</v>
          </cell>
          <cell r="BP1028">
            <v>25000</v>
          </cell>
          <cell r="BQ1028">
            <v>25000</v>
          </cell>
          <cell r="BR1028">
            <v>25000</v>
          </cell>
          <cell r="BS1028">
            <v>25000</v>
          </cell>
          <cell r="BT1028">
            <v>25000</v>
          </cell>
          <cell r="BU1028">
            <v>25000</v>
          </cell>
          <cell r="BV1028">
            <v>25000</v>
          </cell>
          <cell r="BW1028">
            <v>25000</v>
          </cell>
          <cell r="BX1028">
            <v>25000</v>
          </cell>
          <cell r="BY1028">
            <v>25000</v>
          </cell>
          <cell r="BZ1028">
            <v>25000</v>
          </cell>
          <cell r="CA1028">
            <v>25000</v>
          </cell>
          <cell r="CB1028">
            <v>25000</v>
          </cell>
          <cell r="CC1028">
            <v>25000</v>
          </cell>
          <cell r="CD1028">
            <v>25000</v>
          </cell>
          <cell r="CE1028">
            <v>25000</v>
          </cell>
          <cell r="CF1028">
            <v>25000</v>
          </cell>
          <cell r="CG1028">
            <v>25000</v>
          </cell>
          <cell r="CH1028">
            <v>25000</v>
          </cell>
          <cell r="CI1028">
            <v>25000</v>
          </cell>
          <cell r="CJ1028">
            <v>25000</v>
          </cell>
          <cell r="CK1028">
            <v>25000</v>
          </cell>
          <cell r="CL1028">
            <v>25000</v>
          </cell>
          <cell r="CM1028">
            <v>25000</v>
          </cell>
          <cell r="CN1028">
            <v>25000</v>
          </cell>
          <cell r="CO1028">
            <v>25000</v>
          </cell>
          <cell r="CP1028">
            <v>25000</v>
          </cell>
          <cell r="CQ1028">
            <v>25000</v>
          </cell>
          <cell r="CR1028">
            <v>25000</v>
          </cell>
          <cell r="CS1028">
            <v>25000</v>
          </cell>
          <cell r="CT1028">
            <v>25000</v>
          </cell>
          <cell r="CU1028">
            <v>25000</v>
          </cell>
          <cell r="CV1028">
            <v>25000</v>
          </cell>
          <cell r="CW1028">
            <v>25000</v>
          </cell>
          <cell r="CX1028">
            <v>25000</v>
          </cell>
          <cell r="CY1028">
            <v>25000</v>
          </cell>
          <cell r="CZ1028">
            <v>25000</v>
          </cell>
          <cell r="DA1028">
            <v>25000</v>
          </cell>
          <cell r="DB1028">
            <v>25000</v>
          </cell>
          <cell r="DC1028">
            <v>25000</v>
          </cell>
          <cell r="DD1028">
            <v>25000</v>
          </cell>
          <cell r="DE1028">
            <v>25000</v>
          </cell>
          <cell r="DF1028">
            <v>25000</v>
          </cell>
          <cell r="DG1028">
            <v>25000</v>
          </cell>
          <cell r="DH1028">
            <v>25000</v>
          </cell>
          <cell r="DI1028">
            <v>25000</v>
          </cell>
          <cell r="DJ1028">
            <v>25000</v>
          </cell>
          <cell r="DK1028">
            <v>25000</v>
          </cell>
          <cell r="DL1028">
            <v>25000</v>
          </cell>
          <cell r="DM1028">
            <v>25000</v>
          </cell>
          <cell r="DN1028">
            <v>25000</v>
          </cell>
          <cell r="DO1028">
            <v>25000</v>
          </cell>
          <cell r="DP1028">
            <v>25000</v>
          </cell>
          <cell r="DQ1028">
            <v>25000</v>
          </cell>
          <cell r="DR1028">
            <v>25000</v>
          </cell>
          <cell r="DS1028">
            <v>25000</v>
          </cell>
          <cell r="DT1028">
            <v>25000</v>
          </cell>
          <cell r="DU1028">
            <v>25000</v>
          </cell>
          <cell r="DV1028">
            <v>25000</v>
          </cell>
          <cell r="DW1028">
            <v>25000</v>
          </cell>
          <cell r="DX1028">
            <v>25000</v>
          </cell>
          <cell r="DY1028">
            <v>25000</v>
          </cell>
          <cell r="DZ1028">
            <v>25000</v>
          </cell>
          <cell r="EA1028">
            <v>25000</v>
          </cell>
          <cell r="EB1028">
            <v>25000</v>
          </cell>
          <cell r="EC1028">
            <v>25000</v>
          </cell>
          <cell r="ED1028">
            <v>25000</v>
          </cell>
          <cell r="EE1028">
            <v>25000</v>
          </cell>
          <cell r="EF1028">
            <v>25000</v>
          </cell>
          <cell r="EG1028">
            <v>25000</v>
          </cell>
          <cell r="EH1028">
            <v>25000</v>
          </cell>
          <cell r="EI1028">
            <v>25000</v>
          </cell>
          <cell r="EJ1028">
            <v>25000</v>
          </cell>
          <cell r="EK1028">
            <v>25000</v>
          </cell>
          <cell r="EL1028">
            <v>25000</v>
          </cell>
          <cell r="EM1028">
            <v>25000</v>
          </cell>
          <cell r="EN1028">
            <v>25000</v>
          </cell>
          <cell r="EO1028">
            <v>25000</v>
          </cell>
          <cell r="EP1028">
            <v>25000</v>
          </cell>
          <cell r="EQ1028">
            <v>25000</v>
          </cell>
          <cell r="ER1028">
            <v>25000</v>
          </cell>
          <cell r="ES1028">
            <v>25000</v>
          </cell>
          <cell r="ET1028">
            <v>25000</v>
          </cell>
          <cell r="EU1028">
            <v>25000</v>
          </cell>
          <cell r="EV1028">
            <v>25000</v>
          </cell>
          <cell r="EW1028">
            <v>25000</v>
          </cell>
          <cell r="EX1028">
            <v>25000</v>
          </cell>
          <cell r="EY1028">
            <v>25000</v>
          </cell>
          <cell r="EZ1028">
            <v>25000</v>
          </cell>
          <cell r="FA1028">
            <v>25000</v>
          </cell>
          <cell r="FB1028">
            <v>25000</v>
          </cell>
          <cell r="FC1028">
            <v>25000</v>
          </cell>
          <cell r="FD1028">
            <v>25000</v>
          </cell>
          <cell r="FE1028">
            <v>25000</v>
          </cell>
          <cell r="FF1028">
            <v>25000</v>
          </cell>
          <cell r="FG1028">
            <v>25000</v>
          </cell>
          <cell r="FH1028">
            <v>25000</v>
          </cell>
          <cell r="FI1028">
            <v>25000</v>
          </cell>
          <cell r="FJ1028">
            <v>25000</v>
          </cell>
          <cell r="FK1028">
            <v>25000</v>
          </cell>
          <cell r="FL1028">
            <v>25000</v>
          </cell>
          <cell r="FM1028">
            <v>25000</v>
          </cell>
          <cell r="FN1028">
            <v>25000</v>
          </cell>
          <cell r="FO1028">
            <v>25000</v>
          </cell>
          <cell r="FP1028">
            <v>25000</v>
          </cell>
          <cell r="FQ1028">
            <v>25000</v>
          </cell>
          <cell r="FR1028">
            <v>25000</v>
          </cell>
          <cell r="FS1028">
            <v>25000</v>
          </cell>
          <cell r="FT1028">
            <v>25000</v>
          </cell>
          <cell r="FU1028">
            <v>25000</v>
          </cell>
          <cell r="FV1028">
            <v>25000</v>
          </cell>
          <cell r="FW1028">
            <v>25000</v>
          </cell>
          <cell r="FX1028">
            <v>25000</v>
          </cell>
          <cell r="FY1028">
            <v>25000</v>
          </cell>
          <cell r="FZ1028">
            <v>25000</v>
          </cell>
          <cell r="GA1028">
            <v>25000</v>
          </cell>
          <cell r="GB1028">
            <v>25000</v>
          </cell>
          <cell r="GC1028">
            <v>25000</v>
          </cell>
          <cell r="GD1028">
            <v>25000</v>
          </cell>
          <cell r="GE1028">
            <v>25000</v>
          </cell>
          <cell r="GF1028">
            <v>25000</v>
          </cell>
          <cell r="GG1028">
            <v>25000</v>
          </cell>
          <cell r="GH1028">
            <v>25000</v>
          </cell>
          <cell r="GI1028">
            <v>25000</v>
          </cell>
          <cell r="GJ1028">
            <v>25000</v>
          </cell>
          <cell r="GK1028">
            <v>25000</v>
          </cell>
          <cell r="GL1028">
            <v>25000</v>
          </cell>
          <cell r="GM1028">
            <v>25000</v>
          </cell>
          <cell r="GN1028">
            <v>25000</v>
          </cell>
          <cell r="GO1028">
            <v>25000</v>
          </cell>
          <cell r="GP1028">
            <v>25000</v>
          </cell>
          <cell r="GQ1028">
            <v>25000</v>
          </cell>
          <cell r="GR1028">
            <v>25000</v>
          </cell>
          <cell r="GS1028">
            <v>25000</v>
          </cell>
          <cell r="GT1028">
            <v>25000</v>
          </cell>
          <cell r="GU1028">
            <v>25000</v>
          </cell>
          <cell r="GV1028">
            <v>25000</v>
          </cell>
          <cell r="GW1028">
            <v>25000</v>
          </cell>
          <cell r="GX1028">
            <v>25000</v>
          </cell>
          <cell r="GY1028">
            <v>25000</v>
          </cell>
          <cell r="GZ1028">
            <v>25000</v>
          </cell>
          <cell r="HA1028">
            <v>25000</v>
          </cell>
          <cell r="HB1028">
            <v>25000</v>
          </cell>
          <cell r="HC1028">
            <v>25000</v>
          </cell>
          <cell r="HD1028">
            <v>25000</v>
          </cell>
          <cell r="HE1028">
            <v>25000</v>
          </cell>
          <cell r="HF1028">
            <v>25000</v>
          </cell>
          <cell r="HG1028">
            <v>25000</v>
          </cell>
          <cell r="HH1028"/>
          <cell r="HI1028"/>
          <cell r="HJ1028">
            <v>0</v>
          </cell>
          <cell r="HK1028">
            <v>0</v>
          </cell>
          <cell r="HL1028">
            <v>0</v>
          </cell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U1028"/>
          <cell r="HV1028"/>
          <cell r="HW1028"/>
          <cell r="HX1028"/>
          <cell r="HY1028"/>
          <cell r="HZ1028"/>
          <cell r="IA1028"/>
          <cell r="IB1028"/>
          <cell r="IC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>
            <v>25000</v>
          </cell>
          <cell r="IK1028">
            <v>25000</v>
          </cell>
          <cell r="IL1028">
            <v>25000</v>
          </cell>
          <cell r="IM1028">
            <v>25000</v>
          </cell>
          <cell r="IN1028">
            <v>25000</v>
          </cell>
          <cell r="IO1028">
            <v>25000</v>
          </cell>
          <cell r="IP1028">
            <v>25000</v>
          </cell>
          <cell r="IQ1028">
            <v>25000</v>
          </cell>
          <cell r="IR1028"/>
          <cell r="IS1028"/>
          <cell r="IT1028"/>
          <cell r="IU1028"/>
          <cell r="IV1028"/>
          <cell r="IW1028"/>
          <cell r="IX1028"/>
          <cell r="IY1028"/>
          <cell r="IZ1028"/>
          <cell r="JA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46275.590000000004</v>
          </cell>
          <cell r="AH1029">
            <v>46275.590000000004</v>
          </cell>
          <cell r="AI1029">
            <v>99644.1875</v>
          </cell>
          <cell r="AJ1029">
            <v>99644.1875</v>
          </cell>
          <cell r="AK1029">
            <v>33363</v>
          </cell>
          <cell r="AL1029">
            <v>33363</v>
          </cell>
          <cell r="AM1029">
            <v>89436.53</v>
          </cell>
          <cell r="AN1029">
            <v>89436.53</v>
          </cell>
          <cell r="AO1029">
            <v>134650.95061584</v>
          </cell>
          <cell r="AP1029">
            <v>134650.95061584</v>
          </cell>
          <cell r="AQ1029">
            <v>99644.1875</v>
          </cell>
          <cell r="AR1029">
            <v>99644.1875</v>
          </cell>
          <cell r="AS1029">
            <v>256511.6</v>
          </cell>
          <cell r="AT1029">
            <v>259574.5</v>
          </cell>
          <cell r="AU1029">
            <v>259182</v>
          </cell>
          <cell r="AV1029">
            <v>350738</v>
          </cell>
          <cell r="AW1029">
            <v>389533</v>
          </cell>
          <cell r="AX1029">
            <v>37402.135000000002</v>
          </cell>
          <cell r="AY1029">
            <v>246962.6</v>
          </cell>
          <cell r="AZ1029">
            <v>34021.680000000008</v>
          </cell>
          <cell r="BA1029">
            <v>244392.2</v>
          </cell>
          <cell r="BB1029">
            <v>259574.5</v>
          </cell>
          <cell r="BC1029">
            <v>259574.5</v>
          </cell>
          <cell r="BD1029">
            <v>256511.6</v>
          </cell>
          <cell r="BE1029">
            <v>256511.6</v>
          </cell>
          <cell r="BF1029">
            <v>259182</v>
          </cell>
          <cell r="BG1029">
            <v>259182</v>
          </cell>
          <cell r="BH1029">
            <v>326909</v>
          </cell>
          <cell r="BI1029">
            <v>165252</v>
          </cell>
          <cell r="BJ1029">
            <v>318053.8</v>
          </cell>
          <cell r="BK1029">
            <v>778564.92500000005</v>
          </cell>
          <cell r="BL1029">
            <v>313448.81669532997</v>
          </cell>
          <cell r="BM1029">
            <v>892048</v>
          </cell>
          <cell r="BN1029">
            <v>315550.40000000002</v>
          </cell>
          <cell r="BO1029">
            <v>883777</v>
          </cell>
          <cell r="BP1029">
            <v>453861.75167708995</v>
          </cell>
          <cell r="BQ1029">
            <v>453861.75167708995</v>
          </cell>
          <cell r="BR1029">
            <v>540842.55499999993</v>
          </cell>
          <cell r="BS1029">
            <v>540842.55499999993</v>
          </cell>
          <cell r="BT1029">
            <v>450626</v>
          </cell>
          <cell r="BU1029">
            <v>596560.9</v>
          </cell>
          <cell r="BV1029">
            <v>467592.7</v>
          </cell>
          <cell r="BW1029">
            <v>464516.2</v>
          </cell>
          <cell r="BX1029">
            <v>464516.2</v>
          </cell>
          <cell r="BY1029">
            <v>466232.9</v>
          </cell>
          <cell r="BZ1029">
            <v>453111.6</v>
          </cell>
          <cell r="CA1029">
            <v>439265</v>
          </cell>
          <cell r="CB1029">
            <v>762102</v>
          </cell>
          <cell r="CC1029">
            <v>657396</v>
          </cell>
          <cell r="CD1029">
            <v>682414</v>
          </cell>
          <cell r="CE1029">
            <v>688370</v>
          </cell>
          <cell r="CF1029">
            <v>838585</v>
          </cell>
          <cell r="CG1029">
            <v>748540</v>
          </cell>
          <cell r="CH1029">
            <v>1480458.8</v>
          </cell>
          <cell r="CI1029">
            <v>110000</v>
          </cell>
          <cell r="CJ1029">
            <v>0</v>
          </cell>
          <cell r="CK1029">
            <v>1396</v>
          </cell>
          <cell r="CL1029">
            <v>5041</v>
          </cell>
          <cell r="CM1029">
            <v>53170</v>
          </cell>
          <cell r="CN1029">
            <v>143827</v>
          </cell>
          <cell r="CO1029">
            <v>162674</v>
          </cell>
          <cell r="CP1029">
            <v>682414</v>
          </cell>
          <cell r="CQ1029">
            <v>150756</v>
          </cell>
          <cell r="CR1029">
            <v>306635.09999999998</v>
          </cell>
          <cell r="CS1029">
            <v>316844.69999999995</v>
          </cell>
          <cell r="CT1029">
            <v>315490</v>
          </cell>
          <cell r="CU1029">
            <v>566277</v>
          </cell>
          <cell r="CV1029">
            <v>552663</v>
          </cell>
          <cell r="CW1029">
            <v>499119</v>
          </cell>
          <cell r="CX1029">
            <v>466285</v>
          </cell>
          <cell r="CY1029">
            <v>453164</v>
          </cell>
          <cell r="CZ1029">
            <v>426851</v>
          </cell>
          <cell r="DA1029">
            <v>363911</v>
          </cell>
          <cell r="DB1029">
            <v>324338</v>
          </cell>
          <cell r="DC1029">
            <v>290114</v>
          </cell>
          <cell r="DD1029">
            <v>68712</v>
          </cell>
          <cell r="DE1029">
            <v>68712</v>
          </cell>
          <cell r="DF1029">
            <v>49000</v>
          </cell>
          <cell r="DG1029">
            <v>49000</v>
          </cell>
          <cell r="DH1029">
            <v>87000</v>
          </cell>
          <cell r="DI1029">
            <v>169057</v>
          </cell>
          <cell r="DJ1029">
            <v>177345</v>
          </cell>
          <cell r="DK1029">
            <v>196916</v>
          </cell>
          <cell r="DL1029">
            <v>97285</v>
          </cell>
          <cell r="DM1029">
            <v>97285</v>
          </cell>
          <cell r="DN1029">
            <v>117463</v>
          </cell>
          <cell r="DO1029">
            <v>72836</v>
          </cell>
          <cell r="DP1029">
            <v>146502</v>
          </cell>
          <cell r="DQ1029">
            <v>0</v>
          </cell>
          <cell r="DR1029">
            <v>161784</v>
          </cell>
          <cell r="DS1029">
            <v>179350</v>
          </cell>
          <cell r="DT1029">
            <v>178130</v>
          </cell>
          <cell r="DU1029">
            <v>198540</v>
          </cell>
          <cell r="DV1029">
            <v>141968</v>
          </cell>
          <cell r="DW1029">
            <v>125851</v>
          </cell>
          <cell r="DX1029">
            <v>133968</v>
          </cell>
          <cell r="DY1029">
            <v>148600</v>
          </cell>
          <cell r="DZ1029">
            <v>157393</v>
          </cell>
          <cell r="EA1029">
            <v>151756</v>
          </cell>
          <cell r="EB1029">
            <v>143594</v>
          </cell>
          <cell r="EC1029">
            <v>158949</v>
          </cell>
          <cell r="ED1029">
            <v>181553</v>
          </cell>
          <cell r="EE1029">
            <v>177970</v>
          </cell>
          <cell r="EF1029">
            <v>143289.1</v>
          </cell>
          <cell r="EG1029">
            <v>143620.1</v>
          </cell>
          <cell r="EH1029">
            <v>143814.1</v>
          </cell>
          <cell r="EI1029">
            <v>168705.1</v>
          </cell>
          <cell r="EJ1029">
            <v>167889.1</v>
          </cell>
          <cell r="EK1029">
            <v>177894.419608</v>
          </cell>
          <cell r="EL1029">
            <v>173689.419608</v>
          </cell>
          <cell r="EM1029">
            <v>173689.419608</v>
          </cell>
          <cell r="EN1029">
            <v>145520.1</v>
          </cell>
          <cell r="EO1029">
            <v>25520.1</v>
          </cell>
          <cell r="EP1029">
            <v>44608.1</v>
          </cell>
          <cell r="EQ1029">
            <v>46609.1</v>
          </cell>
          <cell r="ER1029">
            <v>50440</v>
          </cell>
          <cell r="ES1029">
            <v>86275</v>
          </cell>
          <cell r="ET1029">
            <v>64828</v>
          </cell>
          <cell r="EU1029">
            <v>64877</v>
          </cell>
          <cell r="EV1029">
            <v>64866</v>
          </cell>
          <cell r="EW1029">
            <v>102044</v>
          </cell>
          <cell r="EX1029">
            <v>97770</v>
          </cell>
          <cell r="EY1029">
            <v>238703</v>
          </cell>
          <cell r="EZ1029">
            <v>239153</v>
          </cell>
          <cell r="FA1029">
            <v>0</v>
          </cell>
          <cell r="FB1029">
            <v>0</v>
          </cell>
          <cell r="FC1029">
            <v>332999</v>
          </cell>
          <cell r="FD1029">
            <v>0</v>
          </cell>
          <cell r="FE1029">
            <v>0</v>
          </cell>
          <cell r="FF1029">
            <v>226554</v>
          </cell>
          <cell r="FG1029">
            <v>0</v>
          </cell>
          <cell r="FH1029">
            <v>198383</v>
          </cell>
          <cell r="FI1029">
            <v>174338</v>
          </cell>
          <cell r="FJ1029">
            <v>166914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  <cell r="FT1029">
            <v>0</v>
          </cell>
          <cell r="FU1029">
            <v>0</v>
          </cell>
          <cell r="FV1029">
            <v>0</v>
          </cell>
          <cell r="FW1029">
            <v>0</v>
          </cell>
          <cell r="FX1029">
            <v>0</v>
          </cell>
          <cell r="FY1029">
            <v>0</v>
          </cell>
          <cell r="FZ1029">
            <v>0</v>
          </cell>
          <cell r="GA1029">
            <v>0</v>
          </cell>
          <cell r="GB1029">
            <v>0</v>
          </cell>
          <cell r="GC1029">
            <v>0</v>
          </cell>
          <cell r="GD1029">
            <v>0</v>
          </cell>
          <cell r="GE1029">
            <v>0</v>
          </cell>
          <cell r="GF1029">
            <v>0</v>
          </cell>
          <cell r="GG1029">
            <v>0</v>
          </cell>
          <cell r="GH1029">
            <v>0</v>
          </cell>
          <cell r="GI1029">
            <v>0</v>
          </cell>
          <cell r="GJ1029">
            <v>0</v>
          </cell>
          <cell r="GK1029">
            <v>0</v>
          </cell>
          <cell r="GL1029">
            <v>0</v>
          </cell>
          <cell r="GM1029">
            <v>0</v>
          </cell>
          <cell r="GN1029">
            <v>0</v>
          </cell>
          <cell r="GO1029">
            <v>0</v>
          </cell>
          <cell r="GP1029">
            <v>0</v>
          </cell>
          <cell r="GQ1029">
            <v>0</v>
          </cell>
          <cell r="GR1029">
            <v>0</v>
          </cell>
          <cell r="GS1029">
            <v>0</v>
          </cell>
          <cell r="GT1029">
            <v>0</v>
          </cell>
          <cell r="GU1029">
            <v>0</v>
          </cell>
          <cell r="GV1029">
            <v>0</v>
          </cell>
          <cell r="GW1029">
            <v>0</v>
          </cell>
          <cell r="GX1029">
            <v>0</v>
          </cell>
          <cell r="GY1029">
            <v>0</v>
          </cell>
          <cell r="GZ1029">
            <v>0</v>
          </cell>
          <cell r="HA1029">
            <v>0</v>
          </cell>
          <cell r="HB1029">
            <v>0</v>
          </cell>
          <cell r="HC1029">
            <v>0</v>
          </cell>
          <cell r="HD1029">
            <v>0</v>
          </cell>
          <cell r="HE1029">
            <v>0</v>
          </cell>
          <cell r="HF1029">
            <v>0</v>
          </cell>
          <cell r="HG1029">
            <v>0</v>
          </cell>
          <cell r="HH1029"/>
          <cell r="HI1029"/>
          <cell r="HJ1029"/>
          <cell r="HK1029">
            <v>0</v>
          </cell>
          <cell r="HL1029"/>
          <cell r="HM1029"/>
          <cell r="HN1029"/>
          <cell r="HO1029"/>
          <cell r="HP1029"/>
          <cell r="HQ1029"/>
          <cell r="HR1029"/>
          <cell r="HS1029"/>
          <cell r="HT1029"/>
          <cell r="HU1029"/>
          <cell r="HV1029"/>
          <cell r="HW1029"/>
          <cell r="HX1029"/>
          <cell r="HY1029"/>
          <cell r="HZ1029"/>
          <cell r="IA1029"/>
          <cell r="IB1029"/>
          <cell r="IC1029"/>
          <cell r="ID1029"/>
          <cell r="IE1029">
            <v>0</v>
          </cell>
          <cell r="IF1029"/>
          <cell r="IG1029">
            <v>0</v>
          </cell>
          <cell r="IH1029"/>
          <cell r="II1029"/>
          <cell r="IJ1029"/>
          <cell r="IK1029"/>
          <cell r="IL1029"/>
          <cell r="IM1029"/>
          <cell r="IN1029"/>
          <cell r="IO1029"/>
          <cell r="IP1029"/>
          <cell r="IQ1029"/>
          <cell r="IR1029"/>
          <cell r="IS1029"/>
          <cell r="IT1029"/>
          <cell r="IU1029"/>
          <cell r="IV1029"/>
          <cell r="IW1029"/>
          <cell r="IX1029"/>
          <cell r="IY1029"/>
          <cell r="IZ1029"/>
          <cell r="JA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  <cell r="FT1030">
            <v>0</v>
          </cell>
          <cell r="FU1030">
            <v>0</v>
          </cell>
          <cell r="FV1030">
            <v>0</v>
          </cell>
          <cell r="FW1030">
            <v>0</v>
          </cell>
          <cell r="FX1030">
            <v>0</v>
          </cell>
          <cell r="FY1030">
            <v>0</v>
          </cell>
          <cell r="FZ1030">
            <v>0</v>
          </cell>
          <cell r="GA1030">
            <v>0</v>
          </cell>
          <cell r="GB1030">
            <v>0</v>
          </cell>
          <cell r="GC1030">
            <v>0</v>
          </cell>
          <cell r="GD1030">
            <v>0</v>
          </cell>
          <cell r="GE1030">
            <v>0</v>
          </cell>
          <cell r="GF1030">
            <v>0</v>
          </cell>
          <cell r="GG1030">
            <v>0</v>
          </cell>
          <cell r="GH1030">
            <v>0</v>
          </cell>
          <cell r="GI1030">
            <v>0</v>
          </cell>
          <cell r="GJ1030">
            <v>0</v>
          </cell>
          <cell r="GK1030">
            <v>0</v>
          </cell>
          <cell r="GL1030">
            <v>0</v>
          </cell>
          <cell r="GM1030">
            <v>0</v>
          </cell>
          <cell r="GN1030">
            <v>0</v>
          </cell>
          <cell r="GO1030">
            <v>0</v>
          </cell>
          <cell r="GP1030">
            <v>0</v>
          </cell>
          <cell r="GQ1030">
            <v>0</v>
          </cell>
          <cell r="GR1030">
            <v>0</v>
          </cell>
          <cell r="GS1030">
            <v>0</v>
          </cell>
          <cell r="GT1030">
            <v>0</v>
          </cell>
          <cell r="GU1030">
            <v>0</v>
          </cell>
          <cell r="GV1030">
            <v>0</v>
          </cell>
          <cell r="GW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B1030">
            <v>0</v>
          </cell>
          <cell r="HC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H1030"/>
          <cell r="HI1030"/>
          <cell r="HJ1030">
            <v>0</v>
          </cell>
          <cell r="HK1030">
            <v>0</v>
          </cell>
          <cell r="HL1030">
            <v>0</v>
          </cell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U1030"/>
          <cell r="HV1030"/>
          <cell r="HW1030"/>
          <cell r="HX1030"/>
          <cell r="HY1030"/>
          <cell r="HZ1030"/>
          <cell r="IA1030"/>
          <cell r="IB1030"/>
          <cell r="IC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>
            <v>0</v>
          </cell>
          <cell r="IK1030">
            <v>0</v>
          </cell>
          <cell r="IL1030">
            <v>0</v>
          </cell>
          <cell r="IM1030">
            <v>0</v>
          </cell>
          <cell r="IN1030">
            <v>0</v>
          </cell>
          <cell r="IO1030">
            <v>0</v>
          </cell>
          <cell r="IP1030">
            <v>0</v>
          </cell>
          <cell r="IQ1030">
            <v>0</v>
          </cell>
          <cell r="IR1030"/>
          <cell r="IS1030"/>
          <cell r="IT1030"/>
          <cell r="IU1030"/>
          <cell r="IV1030"/>
          <cell r="IW1030"/>
          <cell r="IX1030"/>
          <cell r="IY1030"/>
          <cell r="IZ1030"/>
          <cell r="JA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  <cell r="FT1031">
            <v>0</v>
          </cell>
          <cell r="FU1031">
            <v>0</v>
          </cell>
          <cell r="FV1031">
            <v>0</v>
          </cell>
          <cell r="FW1031">
            <v>0</v>
          </cell>
          <cell r="FX1031">
            <v>0</v>
          </cell>
          <cell r="FY1031">
            <v>0</v>
          </cell>
          <cell r="FZ1031">
            <v>0</v>
          </cell>
          <cell r="GA1031">
            <v>0</v>
          </cell>
          <cell r="GB1031">
            <v>0</v>
          </cell>
          <cell r="GC1031">
            <v>0</v>
          </cell>
          <cell r="GD1031">
            <v>0</v>
          </cell>
          <cell r="GE1031">
            <v>0</v>
          </cell>
          <cell r="GF1031">
            <v>0</v>
          </cell>
          <cell r="GG1031">
            <v>0</v>
          </cell>
          <cell r="GH1031">
            <v>0</v>
          </cell>
          <cell r="GI1031">
            <v>0</v>
          </cell>
          <cell r="GJ1031">
            <v>0</v>
          </cell>
          <cell r="GK1031">
            <v>0</v>
          </cell>
          <cell r="GL1031">
            <v>0</v>
          </cell>
          <cell r="GM1031">
            <v>0</v>
          </cell>
          <cell r="GN1031">
            <v>0</v>
          </cell>
          <cell r="GO1031">
            <v>0</v>
          </cell>
          <cell r="GP1031">
            <v>0</v>
          </cell>
          <cell r="GQ1031">
            <v>0</v>
          </cell>
          <cell r="GR1031">
            <v>0</v>
          </cell>
          <cell r="GS1031">
            <v>0</v>
          </cell>
          <cell r="GT1031">
            <v>0</v>
          </cell>
          <cell r="GU1031">
            <v>0</v>
          </cell>
          <cell r="GV1031">
            <v>0</v>
          </cell>
          <cell r="GW1031">
            <v>0</v>
          </cell>
          <cell r="GX1031">
            <v>0</v>
          </cell>
          <cell r="GY1031">
            <v>0</v>
          </cell>
          <cell r="GZ1031">
            <v>0</v>
          </cell>
          <cell r="HA1031">
            <v>0</v>
          </cell>
          <cell r="HB1031">
            <v>0</v>
          </cell>
          <cell r="HC1031">
            <v>0</v>
          </cell>
          <cell r="HD1031">
            <v>0</v>
          </cell>
          <cell r="HE1031">
            <v>0</v>
          </cell>
          <cell r="HF1031">
            <v>0</v>
          </cell>
          <cell r="HG1031">
            <v>0</v>
          </cell>
          <cell r="HH1031"/>
          <cell r="HI1031"/>
          <cell r="HJ1031">
            <v>0</v>
          </cell>
          <cell r="HK1031">
            <v>0</v>
          </cell>
          <cell r="HL1031">
            <v>0</v>
          </cell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U1031"/>
          <cell r="HV1031"/>
          <cell r="HW1031"/>
          <cell r="HX1031"/>
          <cell r="HY1031"/>
          <cell r="HZ1031"/>
          <cell r="IA1031"/>
          <cell r="IB1031"/>
          <cell r="IC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>
            <v>0</v>
          </cell>
          <cell r="IK1031">
            <v>0</v>
          </cell>
          <cell r="IL1031">
            <v>0</v>
          </cell>
          <cell r="IM1031">
            <v>0</v>
          </cell>
          <cell r="IN1031">
            <v>0</v>
          </cell>
          <cell r="IO1031">
            <v>0</v>
          </cell>
          <cell r="IP1031">
            <v>0</v>
          </cell>
          <cell r="IQ1031">
            <v>0</v>
          </cell>
          <cell r="IR1031"/>
          <cell r="IS1031"/>
          <cell r="IT1031"/>
          <cell r="IU1031"/>
          <cell r="IV1031"/>
          <cell r="IW1031"/>
          <cell r="IX1031"/>
          <cell r="IY1031"/>
          <cell r="IZ1031"/>
          <cell r="JA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67107.600000000006</v>
          </cell>
          <cell r="BK1032">
            <v>67756.2</v>
          </cell>
          <cell r="BL1032">
            <v>66619.199999999997</v>
          </cell>
          <cell r="BM1032">
            <v>67107.600000000006</v>
          </cell>
          <cell r="BN1032">
            <v>110501.20000000001</v>
          </cell>
          <cell r="BO1032">
            <v>108413.9</v>
          </cell>
          <cell r="BP1032">
            <v>42012</v>
          </cell>
          <cell r="BQ1032">
            <v>43171</v>
          </cell>
          <cell r="BR1032">
            <v>372845</v>
          </cell>
          <cell r="BS1032">
            <v>589591</v>
          </cell>
          <cell r="BT1032">
            <v>756213</v>
          </cell>
          <cell r="BU1032">
            <v>67107.600000000006</v>
          </cell>
          <cell r="BV1032">
            <v>67756.2</v>
          </cell>
          <cell r="BW1032">
            <v>66619.199999999997</v>
          </cell>
          <cell r="BX1032">
            <v>66619.199999999997</v>
          </cell>
          <cell r="BY1032">
            <v>110501.20000000001</v>
          </cell>
          <cell r="BZ1032">
            <v>108413.9</v>
          </cell>
          <cell r="CA1032">
            <v>42012</v>
          </cell>
          <cell r="CB1032">
            <v>43171</v>
          </cell>
          <cell r="CC1032">
            <v>372845</v>
          </cell>
          <cell r="CD1032">
            <v>589591</v>
          </cell>
          <cell r="CE1032">
            <v>756213</v>
          </cell>
          <cell r="CF1032">
            <v>1025797</v>
          </cell>
          <cell r="CG1032">
            <v>1103454</v>
          </cell>
          <cell r="CH1032">
            <v>1103454</v>
          </cell>
          <cell r="CI1032">
            <v>589591</v>
          </cell>
          <cell r="CJ1032">
            <v>589591</v>
          </cell>
          <cell r="CK1032">
            <v>589591</v>
          </cell>
          <cell r="CL1032">
            <v>589591</v>
          </cell>
          <cell r="CM1032">
            <v>589591</v>
          </cell>
          <cell r="CN1032">
            <v>589591</v>
          </cell>
          <cell r="CO1032">
            <v>589591</v>
          </cell>
          <cell r="CP1032">
            <v>589591</v>
          </cell>
          <cell r="CQ1032">
            <v>589591</v>
          </cell>
          <cell r="CR1032">
            <v>589591</v>
          </cell>
          <cell r="CS1032">
            <v>589591</v>
          </cell>
          <cell r="CT1032">
            <v>589591</v>
          </cell>
          <cell r="CU1032">
            <v>589591</v>
          </cell>
          <cell r="CV1032">
            <v>589591</v>
          </cell>
          <cell r="CW1032">
            <v>589591</v>
          </cell>
          <cell r="CX1032">
            <v>589591</v>
          </cell>
          <cell r="CY1032">
            <v>589591</v>
          </cell>
          <cell r="CZ1032">
            <v>589591</v>
          </cell>
          <cell r="DA1032">
            <v>589591</v>
          </cell>
          <cell r="DB1032">
            <v>589591</v>
          </cell>
          <cell r="DC1032">
            <v>589591</v>
          </cell>
          <cell r="DD1032">
            <v>589591</v>
          </cell>
          <cell r="DE1032">
            <v>589591</v>
          </cell>
          <cell r="DF1032">
            <v>589591</v>
          </cell>
          <cell r="DG1032">
            <v>589591</v>
          </cell>
          <cell r="DH1032">
            <v>589591</v>
          </cell>
          <cell r="DI1032">
            <v>589591</v>
          </cell>
          <cell r="DJ1032">
            <v>589591</v>
          </cell>
          <cell r="DK1032">
            <v>589591</v>
          </cell>
          <cell r="DL1032">
            <v>589591</v>
          </cell>
          <cell r="DM1032">
            <v>589591</v>
          </cell>
          <cell r="DN1032">
            <v>589591</v>
          </cell>
          <cell r="DO1032">
            <v>589591</v>
          </cell>
          <cell r="DP1032">
            <v>589591</v>
          </cell>
          <cell r="DQ1032">
            <v>589591</v>
          </cell>
          <cell r="DR1032">
            <v>589591</v>
          </cell>
          <cell r="DS1032">
            <v>589591</v>
          </cell>
          <cell r="DT1032">
            <v>589591</v>
          </cell>
          <cell r="DU1032">
            <v>589591</v>
          </cell>
          <cell r="DV1032">
            <v>589591</v>
          </cell>
          <cell r="DW1032">
            <v>589591</v>
          </cell>
          <cell r="DX1032">
            <v>589591</v>
          </cell>
          <cell r="DY1032">
            <v>589591</v>
          </cell>
          <cell r="DZ1032">
            <v>589591</v>
          </cell>
          <cell r="EA1032">
            <v>589591</v>
          </cell>
          <cell r="EB1032">
            <v>589591</v>
          </cell>
          <cell r="EC1032">
            <v>589591</v>
          </cell>
          <cell r="ED1032">
            <v>589591</v>
          </cell>
          <cell r="EE1032">
            <v>589591</v>
          </cell>
          <cell r="EF1032">
            <v>589591</v>
          </cell>
          <cell r="EG1032">
            <v>589591</v>
          </cell>
          <cell r="EH1032">
            <v>589591</v>
          </cell>
          <cell r="EI1032">
            <v>589591</v>
          </cell>
          <cell r="EJ1032">
            <v>589591</v>
          </cell>
          <cell r="EK1032">
            <v>589591</v>
          </cell>
          <cell r="EL1032">
            <v>589591</v>
          </cell>
          <cell r="EM1032">
            <v>589591</v>
          </cell>
          <cell r="EN1032">
            <v>589591</v>
          </cell>
          <cell r="EO1032">
            <v>589591</v>
          </cell>
          <cell r="EP1032">
            <v>589591</v>
          </cell>
          <cell r="EQ1032">
            <v>589591</v>
          </cell>
          <cell r="ER1032">
            <v>589591</v>
          </cell>
          <cell r="ES1032">
            <v>589591</v>
          </cell>
          <cell r="ET1032">
            <v>589591</v>
          </cell>
          <cell r="EU1032">
            <v>589591</v>
          </cell>
          <cell r="EV1032">
            <v>589591</v>
          </cell>
          <cell r="EW1032">
            <v>589591</v>
          </cell>
          <cell r="EX1032">
            <v>589591</v>
          </cell>
          <cell r="EY1032">
            <v>589591</v>
          </cell>
          <cell r="EZ1032">
            <v>589591</v>
          </cell>
          <cell r="FA1032">
            <v>589591</v>
          </cell>
          <cell r="FB1032">
            <v>589591</v>
          </cell>
          <cell r="FC1032">
            <v>589591</v>
          </cell>
          <cell r="FD1032">
            <v>589591</v>
          </cell>
          <cell r="FE1032">
            <v>589591</v>
          </cell>
          <cell r="FF1032">
            <v>589591</v>
          </cell>
          <cell r="FG1032">
            <v>589591</v>
          </cell>
          <cell r="FH1032">
            <v>589591</v>
          </cell>
          <cell r="FI1032">
            <v>589591</v>
          </cell>
          <cell r="FJ1032">
            <v>589591</v>
          </cell>
          <cell r="FK1032">
            <v>589591</v>
          </cell>
          <cell r="FL1032">
            <v>589591</v>
          </cell>
          <cell r="FM1032">
            <v>589591</v>
          </cell>
          <cell r="FN1032">
            <v>589591</v>
          </cell>
          <cell r="FO1032">
            <v>589591</v>
          </cell>
          <cell r="FP1032">
            <v>589591</v>
          </cell>
          <cell r="FQ1032">
            <v>589591</v>
          </cell>
          <cell r="FR1032">
            <v>589591</v>
          </cell>
          <cell r="FS1032">
            <v>589591</v>
          </cell>
          <cell r="FT1032">
            <v>589591</v>
          </cell>
          <cell r="FU1032">
            <v>589591</v>
          </cell>
          <cell r="FV1032">
            <v>589591</v>
          </cell>
          <cell r="FW1032">
            <v>589591</v>
          </cell>
          <cell r="FX1032">
            <v>589591</v>
          </cell>
          <cell r="FY1032">
            <v>589591</v>
          </cell>
          <cell r="FZ1032">
            <v>589591</v>
          </cell>
          <cell r="GA1032">
            <v>589591</v>
          </cell>
          <cell r="GB1032">
            <v>589591</v>
          </cell>
          <cell r="GC1032">
            <v>589591</v>
          </cell>
          <cell r="GD1032">
            <v>589591</v>
          </cell>
          <cell r="GE1032">
            <v>589591</v>
          </cell>
          <cell r="GF1032">
            <v>589591</v>
          </cell>
          <cell r="GG1032">
            <v>589591</v>
          </cell>
          <cell r="GH1032">
            <v>589591</v>
          </cell>
          <cell r="GI1032">
            <v>589591</v>
          </cell>
          <cell r="GJ1032">
            <v>589591</v>
          </cell>
          <cell r="GK1032">
            <v>589591</v>
          </cell>
          <cell r="GL1032">
            <v>589591</v>
          </cell>
          <cell r="GM1032">
            <v>589591</v>
          </cell>
          <cell r="GN1032">
            <v>589591</v>
          </cell>
          <cell r="GO1032">
            <v>589591</v>
          </cell>
          <cell r="GP1032">
            <v>589591</v>
          </cell>
          <cell r="GQ1032">
            <v>589591</v>
          </cell>
          <cell r="GR1032">
            <v>589591</v>
          </cell>
          <cell r="GS1032">
            <v>589591</v>
          </cell>
          <cell r="GT1032">
            <v>589591</v>
          </cell>
          <cell r="GU1032">
            <v>589591</v>
          </cell>
          <cell r="GV1032">
            <v>589591</v>
          </cell>
          <cell r="GW1032">
            <v>589591</v>
          </cell>
          <cell r="GX1032">
            <v>589591</v>
          </cell>
          <cell r="GY1032">
            <v>589591</v>
          </cell>
          <cell r="GZ1032">
            <v>589591</v>
          </cell>
          <cell r="HA1032">
            <v>589591</v>
          </cell>
          <cell r="HB1032">
            <v>589591</v>
          </cell>
          <cell r="HC1032">
            <v>589591</v>
          </cell>
          <cell r="HD1032">
            <v>589591</v>
          </cell>
          <cell r="HE1032">
            <v>589591</v>
          </cell>
          <cell r="HF1032">
            <v>589591</v>
          </cell>
          <cell r="HG1032">
            <v>589591</v>
          </cell>
          <cell r="HH1032"/>
          <cell r="HI1032"/>
          <cell r="HJ1032">
            <v>0</v>
          </cell>
          <cell r="HK1032">
            <v>0</v>
          </cell>
          <cell r="HL1032">
            <v>0</v>
          </cell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U1032"/>
          <cell r="HV1032"/>
          <cell r="HW1032"/>
          <cell r="HX1032"/>
          <cell r="HY1032"/>
          <cell r="HZ1032"/>
          <cell r="IA1032"/>
          <cell r="IB1032"/>
          <cell r="IC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>
            <v>589591</v>
          </cell>
          <cell r="IK1032">
            <v>589591</v>
          </cell>
          <cell r="IL1032">
            <v>589591</v>
          </cell>
          <cell r="IM1032">
            <v>589591</v>
          </cell>
          <cell r="IN1032">
            <v>589591</v>
          </cell>
          <cell r="IO1032">
            <v>589591</v>
          </cell>
          <cell r="IP1032">
            <v>589591</v>
          </cell>
          <cell r="IQ1032">
            <v>589591</v>
          </cell>
          <cell r="IR1032"/>
          <cell r="IS1032"/>
          <cell r="IT1032"/>
          <cell r="IU1032"/>
          <cell r="IV1032"/>
          <cell r="IW1032"/>
          <cell r="IX1032"/>
          <cell r="IY1032"/>
          <cell r="IZ1032"/>
          <cell r="JA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>
            <v>589591</v>
          </cell>
          <cell r="AK1033">
            <v>0</v>
          </cell>
          <cell r="AL1033">
            <v>589591</v>
          </cell>
          <cell r="AM1033">
            <v>589591</v>
          </cell>
          <cell r="AN1033">
            <v>589591</v>
          </cell>
          <cell r="AO1033">
            <v>589591</v>
          </cell>
          <cell r="AP1033">
            <v>589591</v>
          </cell>
          <cell r="AQ1033">
            <v>589591</v>
          </cell>
          <cell r="AR1033">
            <v>589591</v>
          </cell>
          <cell r="AS1033">
            <v>589591</v>
          </cell>
          <cell r="AT1033">
            <v>589591</v>
          </cell>
          <cell r="AU1033">
            <v>589591</v>
          </cell>
          <cell r="AV1033">
            <v>589591</v>
          </cell>
          <cell r="AW1033">
            <v>589591</v>
          </cell>
          <cell r="AX1033">
            <v>589591</v>
          </cell>
          <cell r="AY1033">
            <v>589591</v>
          </cell>
          <cell r="AZ1033">
            <v>589591</v>
          </cell>
          <cell r="BA1033">
            <v>589591</v>
          </cell>
          <cell r="BB1033">
            <v>589591</v>
          </cell>
          <cell r="BC1033">
            <v>589591</v>
          </cell>
          <cell r="BD1033">
            <v>589591</v>
          </cell>
          <cell r="BE1033">
            <v>589591</v>
          </cell>
          <cell r="BF1033">
            <v>589591</v>
          </cell>
          <cell r="BG1033">
            <v>589591</v>
          </cell>
          <cell r="BH1033">
            <v>589591</v>
          </cell>
          <cell r="BI1033">
            <v>589591</v>
          </cell>
          <cell r="BJ1033">
            <v>589591</v>
          </cell>
          <cell r="BK1033">
            <v>589591</v>
          </cell>
          <cell r="BL1033">
            <v>589591</v>
          </cell>
          <cell r="BM1033">
            <v>589591</v>
          </cell>
          <cell r="BN1033">
            <v>589591</v>
          </cell>
          <cell r="BO1033">
            <v>589591</v>
          </cell>
          <cell r="BP1033">
            <v>589591</v>
          </cell>
          <cell r="BQ1033">
            <v>589591</v>
          </cell>
          <cell r="BR1033">
            <v>589591</v>
          </cell>
          <cell r="BS1033">
            <v>589591</v>
          </cell>
          <cell r="BT1033">
            <v>589591</v>
          </cell>
          <cell r="BU1033">
            <v>589591</v>
          </cell>
          <cell r="BV1033">
            <v>589591</v>
          </cell>
          <cell r="BW1033">
            <v>589591</v>
          </cell>
          <cell r="BX1033">
            <v>589591</v>
          </cell>
          <cell r="BY1033">
            <v>589591</v>
          </cell>
          <cell r="BZ1033">
            <v>589591</v>
          </cell>
          <cell r="CA1033">
            <v>589591</v>
          </cell>
          <cell r="CB1033">
            <v>589591</v>
          </cell>
          <cell r="CC1033">
            <v>589591</v>
          </cell>
          <cell r="CD1033">
            <v>589591</v>
          </cell>
          <cell r="CE1033">
            <v>589591</v>
          </cell>
          <cell r="CF1033">
            <v>589591</v>
          </cell>
          <cell r="CG1033">
            <v>589591</v>
          </cell>
          <cell r="CH1033">
            <v>589591</v>
          </cell>
          <cell r="CI1033">
            <v>589591</v>
          </cell>
          <cell r="CJ1033">
            <v>589591</v>
          </cell>
          <cell r="CK1033">
            <v>589591</v>
          </cell>
          <cell r="CL1033">
            <v>589591</v>
          </cell>
          <cell r="CM1033">
            <v>589591</v>
          </cell>
          <cell r="CN1033">
            <v>589591</v>
          </cell>
          <cell r="CO1033">
            <v>589591</v>
          </cell>
          <cell r="CP1033">
            <v>589591</v>
          </cell>
          <cell r="CQ1033">
            <v>589591</v>
          </cell>
          <cell r="CR1033">
            <v>589591</v>
          </cell>
          <cell r="CS1033">
            <v>589591</v>
          </cell>
          <cell r="CT1033">
            <v>589591</v>
          </cell>
          <cell r="CU1033">
            <v>589591</v>
          </cell>
          <cell r="CV1033">
            <v>589591</v>
          </cell>
          <cell r="CW1033">
            <v>589591</v>
          </cell>
          <cell r="CX1033">
            <v>589591</v>
          </cell>
          <cell r="CY1033">
            <v>589591</v>
          </cell>
          <cell r="CZ1033">
            <v>589591</v>
          </cell>
          <cell r="DA1033">
            <v>589591</v>
          </cell>
          <cell r="DB1033">
            <v>589591</v>
          </cell>
          <cell r="DC1033">
            <v>589591</v>
          </cell>
          <cell r="DD1033">
            <v>589591</v>
          </cell>
          <cell r="DE1033">
            <v>589591</v>
          </cell>
          <cell r="DF1033">
            <v>589591</v>
          </cell>
          <cell r="DG1033">
            <v>589591</v>
          </cell>
          <cell r="DH1033">
            <v>589591</v>
          </cell>
          <cell r="DI1033">
            <v>589591</v>
          </cell>
          <cell r="DJ1033">
            <v>589591</v>
          </cell>
          <cell r="DK1033">
            <v>589591</v>
          </cell>
          <cell r="DL1033">
            <v>589591</v>
          </cell>
          <cell r="DM1033">
            <v>589591</v>
          </cell>
          <cell r="DN1033">
            <v>589591</v>
          </cell>
          <cell r="DO1033">
            <v>5639</v>
          </cell>
          <cell r="DP1033">
            <v>6652</v>
          </cell>
          <cell r="DQ1033">
            <v>5709</v>
          </cell>
          <cell r="DR1033">
            <v>7081</v>
          </cell>
          <cell r="DS1033">
            <v>7236</v>
          </cell>
          <cell r="DT1033">
            <v>5806</v>
          </cell>
          <cell r="DU1033">
            <v>7081</v>
          </cell>
          <cell r="DV1033">
            <v>7236</v>
          </cell>
          <cell r="DW1033">
            <v>5806</v>
          </cell>
          <cell r="DX1033">
            <v>5806</v>
          </cell>
          <cell r="DY1033">
            <v>5806</v>
          </cell>
          <cell r="DZ1033">
            <v>5639</v>
          </cell>
          <cell r="EA1033">
            <v>6652</v>
          </cell>
          <cell r="EB1033">
            <v>5709</v>
          </cell>
          <cell r="EC1033">
            <v>7081</v>
          </cell>
          <cell r="ED1033">
            <v>7236</v>
          </cell>
          <cell r="EE1033">
            <v>5806</v>
          </cell>
          <cell r="EF1033">
            <v>5806</v>
          </cell>
          <cell r="EG1033">
            <v>5806</v>
          </cell>
          <cell r="EH1033">
            <v>5806</v>
          </cell>
          <cell r="EI1033">
            <v>5806</v>
          </cell>
          <cell r="EJ1033">
            <v>5806</v>
          </cell>
          <cell r="EK1033">
            <v>5806</v>
          </cell>
          <cell r="EL1033">
            <v>5806</v>
          </cell>
          <cell r="EM1033">
            <v>5806</v>
          </cell>
          <cell r="EN1033">
            <v>5806</v>
          </cell>
          <cell r="EO1033">
            <v>5806</v>
          </cell>
          <cell r="EP1033">
            <v>5806</v>
          </cell>
          <cell r="EQ1033">
            <v>5806</v>
          </cell>
          <cell r="ER1033">
            <v>5806</v>
          </cell>
          <cell r="ES1033">
            <v>5806</v>
          </cell>
          <cell r="ET1033">
            <v>5806</v>
          </cell>
          <cell r="EU1033">
            <v>5806</v>
          </cell>
          <cell r="EV1033">
            <v>5806</v>
          </cell>
          <cell r="EW1033">
            <v>5806</v>
          </cell>
          <cell r="EX1033">
            <v>5806</v>
          </cell>
          <cell r="EY1033">
            <v>5806</v>
          </cell>
          <cell r="EZ1033">
            <v>5806</v>
          </cell>
          <cell r="FA1033">
            <v>5806</v>
          </cell>
          <cell r="FB1033">
            <v>5806</v>
          </cell>
          <cell r="FC1033">
            <v>5806</v>
          </cell>
          <cell r="FD1033">
            <v>5806</v>
          </cell>
          <cell r="FE1033">
            <v>5806</v>
          </cell>
          <cell r="FF1033">
            <v>5806</v>
          </cell>
          <cell r="FG1033">
            <v>5806</v>
          </cell>
          <cell r="FH1033">
            <v>5806</v>
          </cell>
          <cell r="FI1033">
            <v>5806</v>
          </cell>
          <cell r="FJ1033">
            <v>5806</v>
          </cell>
          <cell r="FK1033">
            <v>5806</v>
          </cell>
          <cell r="FL1033">
            <v>5806</v>
          </cell>
          <cell r="FM1033">
            <v>5806</v>
          </cell>
          <cell r="FN1033">
            <v>5806</v>
          </cell>
          <cell r="FO1033">
            <v>5806</v>
          </cell>
          <cell r="FP1033">
            <v>5806</v>
          </cell>
          <cell r="FQ1033">
            <v>5806</v>
          </cell>
          <cell r="FR1033">
            <v>5806</v>
          </cell>
          <cell r="FS1033">
            <v>5806</v>
          </cell>
          <cell r="FT1033">
            <v>5806</v>
          </cell>
          <cell r="FU1033">
            <v>5806</v>
          </cell>
          <cell r="FV1033">
            <v>5806</v>
          </cell>
          <cell r="FW1033">
            <v>5806</v>
          </cell>
          <cell r="FX1033">
            <v>5806</v>
          </cell>
          <cell r="FY1033">
            <v>5806</v>
          </cell>
          <cell r="FZ1033">
            <v>5806</v>
          </cell>
          <cell r="GA1033">
            <v>5806</v>
          </cell>
          <cell r="GB1033">
            <v>5806</v>
          </cell>
          <cell r="GC1033">
            <v>5806</v>
          </cell>
          <cell r="GD1033">
            <v>5806</v>
          </cell>
          <cell r="GE1033">
            <v>5806</v>
          </cell>
          <cell r="GF1033">
            <v>5806</v>
          </cell>
          <cell r="GG1033">
            <v>5806</v>
          </cell>
          <cell r="GH1033">
            <v>5806</v>
          </cell>
          <cell r="GI1033">
            <v>5806</v>
          </cell>
          <cell r="GJ1033">
            <v>5806</v>
          </cell>
          <cell r="GK1033">
            <v>5806</v>
          </cell>
          <cell r="GL1033">
            <v>5806</v>
          </cell>
          <cell r="GM1033">
            <v>5806</v>
          </cell>
          <cell r="GN1033">
            <v>5806</v>
          </cell>
          <cell r="GO1033">
            <v>5806</v>
          </cell>
          <cell r="GP1033">
            <v>5806</v>
          </cell>
          <cell r="GQ1033">
            <v>5806</v>
          </cell>
          <cell r="GR1033">
            <v>5806</v>
          </cell>
          <cell r="GS1033">
            <v>5806</v>
          </cell>
          <cell r="GT1033">
            <v>5806</v>
          </cell>
          <cell r="GU1033">
            <v>5806</v>
          </cell>
          <cell r="GV1033">
            <v>5806</v>
          </cell>
          <cell r="GW1033">
            <v>5806</v>
          </cell>
          <cell r="GX1033">
            <v>5806</v>
          </cell>
          <cell r="GY1033">
            <v>5806</v>
          </cell>
          <cell r="GZ1033">
            <v>5806</v>
          </cell>
          <cell r="HA1033">
            <v>5806</v>
          </cell>
          <cell r="HB1033">
            <v>5806</v>
          </cell>
          <cell r="HC1033">
            <v>5806</v>
          </cell>
          <cell r="HD1033">
            <v>5806</v>
          </cell>
          <cell r="HE1033">
            <v>5806</v>
          </cell>
          <cell r="HF1033">
            <v>5806</v>
          </cell>
          <cell r="HG1033">
            <v>5806</v>
          </cell>
          <cell r="HH1033"/>
          <cell r="HI1033"/>
          <cell r="HJ1033">
            <v>0</v>
          </cell>
          <cell r="HK1033">
            <v>0</v>
          </cell>
          <cell r="HL1033">
            <v>0</v>
          </cell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U1033"/>
          <cell r="HV1033"/>
          <cell r="HW1033"/>
          <cell r="HX1033"/>
          <cell r="HY1033"/>
          <cell r="HZ1033"/>
          <cell r="IA1033"/>
          <cell r="IB1033"/>
          <cell r="IC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>
            <v>5806</v>
          </cell>
          <cell r="IK1033">
            <v>5806</v>
          </cell>
          <cell r="IL1033">
            <v>5806</v>
          </cell>
          <cell r="IM1033">
            <v>5806</v>
          </cell>
          <cell r="IN1033">
            <v>5806</v>
          </cell>
          <cell r="IO1033">
            <v>5806</v>
          </cell>
          <cell r="IP1033">
            <v>5806</v>
          </cell>
          <cell r="IQ1033">
            <v>5806</v>
          </cell>
          <cell r="IR1033"/>
          <cell r="IS1033"/>
          <cell r="IT1033"/>
          <cell r="IU1033"/>
          <cell r="IV1033"/>
          <cell r="IW1033"/>
          <cell r="IX1033"/>
          <cell r="IY1033"/>
          <cell r="IZ1033"/>
          <cell r="JA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>
            <v>223361</v>
          </cell>
          <cell r="AL1034">
            <v>223361</v>
          </cell>
          <cell r="AM1034">
            <v>223361</v>
          </cell>
          <cell r="AN1034">
            <v>223361</v>
          </cell>
          <cell r="AO1034">
            <v>223361</v>
          </cell>
          <cell r="AP1034">
            <v>223361</v>
          </cell>
          <cell r="AQ1034">
            <v>223361</v>
          </cell>
          <cell r="AR1034">
            <v>223361</v>
          </cell>
          <cell r="AS1034">
            <v>223361</v>
          </cell>
          <cell r="AT1034">
            <v>223361</v>
          </cell>
          <cell r="AU1034">
            <v>223361</v>
          </cell>
          <cell r="AV1034">
            <v>223361</v>
          </cell>
          <cell r="AW1034">
            <v>223361</v>
          </cell>
          <cell r="AX1034">
            <v>223361</v>
          </cell>
          <cell r="AY1034">
            <v>223361</v>
          </cell>
          <cell r="AZ1034">
            <v>223361</v>
          </cell>
          <cell r="BA1034">
            <v>223361</v>
          </cell>
          <cell r="BB1034">
            <v>223361</v>
          </cell>
          <cell r="BC1034">
            <v>223361</v>
          </cell>
          <cell r="BD1034">
            <v>223361</v>
          </cell>
          <cell r="BE1034">
            <v>223361</v>
          </cell>
          <cell r="BF1034">
            <v>223361</v>
          </cell>
          <cell r="BG1034">
            <v>223361</v>
          </cell>
          <cell r="BH1034">
            <v>223361</v>
          </cell>
          <cell r="BI1034">
            <v>223361</v>
          </cell>
          <cell r="BJ1034">
            <v>223361</v>
          </cell>
          <cell r="BK1034">
            <v>223361</v>
          </cell>
          <cell r="BL1034">
            <v>223361</v>
          </cell>
          <cell r="BM1034">
            <v>223361</v>
          </cell>
          <cell r="BN1034">
            <v>223361</v>
          </cell>
          <cell r="BO1034">
            <v>223361</v>
          </cell>
          <cell r="BP1034">
            <v>223361</v>
          </cell>
          <cell r="BQ1034">
            <v>223361</v>
          </cell>
          <cell r="BR1034">
            <v>223361</v>
          </cell>
          <cell r="BS1034">
            <v>223361</v>
          </cell>
          <cell r="BT1034">
            <v>223361</v>
          </cell>
          <cell r="BU1034">
            <v>223361</v>
          </cell>
          <cell r="BV1034">
            <v>223361</v>
          </cell>
          <cell r="BW1034">
            <v>223361</v>
          </cell>
          <cell r="BX1034">
            <v>223361</v>
          </cell>
          <cell r="BY1034">
            <v>223361</v>
          </cell>
          <cell r="BZ1034">
            <v>223361</v>
          </cell>
          <cell r="CA1034">
            <v>223361</v>
          </cell>
          <cell r="CB1034">
            <v>223361</v>
          </cell>
          <cell r="CC1034">
            <v>223361</v>
          </cell>
          <cell r="CD1034">
            <v>223361</v>
          </cell>
          <cell r="CE1034">
            <v>223361</v>
          </cell>
          <cell r="CF1034">
            <v>223361</v>
          </cell>
          <cell r="CG1034">
            <v>223361</v>
          </cell>
          <cell r="CH1034">
            <v>223361</v>
          </cell>
          <cell r="CI1034">
            <v>223361</v>
          </cell>
          <cell r="CJ1034">
            <v>223361</v>
          </cell>
          <cell r="CK1034">
            <v>223361</v>
          </cell>
          <cell r="CL1034">
            <v>223361</v>
          </cell>
          <cell r="CM1034">
            <v>223361</v>
          </cell>
          <cell r="CN1034">
            <v>223361</v>
          </cell>
          <cell r="CO1034">
            <v>223361</v>
          </cell>
          <cell r="CP1034">
            <v>223361</v>
          </cell>
          <cell r="CQ1034">
            <v>223361</v>
          </cell>
          <cell r="CR1034">
            <v>223361</v>
          </cell>
          <cell r="CS1034">
            <v>223361</v>
          </cell>
          <cell r="CT1034">
            <v>223361</v>
          </cell>
          <cell r="CU1034">
            <v>223361</v>
          </cell>
          <cell r="CV1034">
            <v>223361</v>
          </cell>
          <cell r="CW1034">
            <v>223361</v>
          </cell>
          <cell r="CX1034">
            <v>223361</v>
          </cell>
          <cell r="CY1034">
            <v>223361</v>
          </cell>
          <cell r="CZ1034">
            <v>223361</v>
          </cell>
          <cell r="DA1034">
            <v>223361</v>
          </cell>
          <cell r="DB1034">
            <v>223361</v>
          </cell>
          <cell r="DC1034">
            <v>223361</v>
          </cell>
          <cell r="DD1034">
            <v>223361</v>
          </cell>
          <cell r="DE1034">
            <v>223361</v>
          </cell>
          <cell r="DF1034">
            <v>223361</v>
          </cell>
          <cell r="DG1034">
            <v>223361</v>
          </cell>
          <cell r="DH1034">
            <v>223361</v>
          </cell>
          <cell r="DI1034">
            <v>223361</v>
          </cell>
          <cell r="DJ1034">
            <v>223361</v>
          </cell>
          <cell r="DK1034">
            <v>223361</v>
          </cell>
          <cell r="DL1034">
            <v>223361</v>
          </cell>
          <cell r="DM1034">
            <v>223361</v>
          </cell>
          <cell r="DN1034">
            <v>223361</v>
          </cell>
          <cell r="DO1034">
            <v>223361</v>
          </cell>
          <cell r="DP1034">
            <v>223361</v>
          </cell>
          <cell r="DQ1034">
            <v>223361</v>
          </cell>
          <cell r="DR1034">
            <v>223361</v>
          </cell>
          <cell r="DS1034">
            <v>223361</v>
          </cell>
          <cell r="DT1034">
            <v>223361</v>
          </cell>
          <cell r="DU1034">
            <v>223361</v>
          </cell>
          <cell r="DV1034">
            <v>223361</v>
          </cell>
          <cell r="DW1034">
            <v>223361</v>
          </cell>
          <cell r="DX1034">
            <v>223361</v>
          </cell>
          <cell r="DY1034">
            <v>223361</v>
          </cell>
          <cell r="DZ1034">
            <v>223361</v>
          </cell>
          <cell r="EA1034">
            <v>223361</v>
          </cell>
          <cell r="EB1034">
            <v>223361</v>
          </cell>
          <cell r="EC1034">
            <v>223361</v>
          </cell>
          <cell r="ED1034">
            <v>223361</v>
          </cell>
          <cell r="EE1034">
            <v>223361</v>
          </cell>
          <cell r="EF1034">
            <v>223361</v>
          </cell>
          <cell r="EG1034">
            <v>223361</v>
          </cell>
          <cell r="EH1034">
            <v>223361</v>
          </cell>
          <cell r="EI1034">
            <v>223361</v>
          </cell>
          <cell r="EJ1034">
            <v>223361</v>
          </cell>
          <cell r="EK1034">
            <v>223361</v>
          </cell>
          <cell r="EL1034">
            <v>223361</v>
          </cell>
          <cell r="EM1034">
            <v>223361</v>
          </cell>
          <cell r="EN1034">
            <v>223361</v>
          </cell>
          <cell r="EO1034">
            <v>223361</v>
          </cell>
          <cell r="EP1034">
            <v>223361</v>
          </cell>
          <cell r="EQ1034">
            <v>223361</v>
          </cell>
          <cell r="ER1034">
            <v>223361</v>
          </cell>
          <cell r="ES1034">
            <v>223361</v>
          </cell>
          <cell r="ET1034">
            <v>223361</v>
          </cell>
          <cell r="EU1034">
            <v>223361</v>
          </cell>
          <cell r="EV1034">
            <v>223361</v>
          </cell>
          <cell r="EW1034">
            <v>223361</v>
          </cell>
          <cell r="EX1034">
            <v>223361</v>
          </cell>
          <cell r="EY1034">
            <v>223361</v>
          </cell>
          <cell r="EZ1034">
            <v>223361</v>
          </cell>
          <cell r="FA1034">
            <v>223361</v>
          </cell>
          <cell r="FB1034">
            <v>223361</v>
          </cell>
          <cell r="FC1034">
            <v>223361</v>
          </cell>
          <cell r="FD1034">
            <v>223361</v>
          </cell>
          <cell r="FE1034">
            <v>223361</v>
          </cell>
          <cell r="FF1034">
            <v>223361</v>
          </cell>
          <cell r="FG1034">
            <v>223361</v>
          </cell>
          <cell r="FH1034">
            <v>223361</v>
          </cell>
          <cell r="FI1034">
            <v>223361</v>
          </cell>
          <cell r="FJ1034">
            <v>223361</v>
          </cell>
          <cell r="FK1034">
            <v>223361</v>
          </cell>
          <cell r="FL1034">
            <v>223361</v>
          </cell>
          <cell r="FM1034">
            <v>223361</v>
          </cell>
          <cell r="FN1034">
            <v>223361</v>
          </cell>
          <cell r="FO1034">
            <v>223361</v>
          </cell>
          <cell r="FP1034">
            <v>223361</v>
          </cell>
          <cell r="FQ1034">
            <v>223361</v>
          </cell>
          <cell r="FR1034">
            <v>223361</v>
          </cell>
          <cell r="FS1034">
            <v>223361</v>
          </cell>
          <cell r="FT1034">
            <v>223361</v>
          </cell>
          <cell r="FU1034">
            <v>223361</v>
          </cell>
          <cell r="FV1034">
            <v>223361</v>
          </cell>
          <cell r="FW1034">
            <v>223361</v>
          </cell>
          <cell r="FX1034">
            <v>223361</v>
          </cell>
          <cell r="FY1034">
            <v>223361</v>
          </cell>
          <cell r="FZ1034">
            <v>223361</v>
          </cell>
          <cell r="GA1034">
            <v>223361</v>
          </cell>
          <cell r="GB1034">
            <v>223361</v>
          </cell>
          <cell r="GC1034">
            <v>223361</v>
          </cell>
          <cell r="GD1034">
            <v>223361</v>
          </cell>
          <cell r="GE1034">
            <v>223361</v>
          </cell>
          <cell r="GF1034">
            <v>223361</v>
          </cell>
          <cell r="GG1034">
            <v>223361</v>
          </cell>
          <cell r="GH1034">
            <v>223361</v>
          </cell>
          <cell r="GI1034">
            <v>223361</v>
          </cell>
          <cell r="GJ1034">
            <v>223361</v>
          </cell>
          <cell r="GK1034">
            <v>223361</v>
          </cell>
          <cell r="GL1034">
            <v>223361</v>
          </cell>
          <cell r="GM1034">
            <v>223361</v>
          </cell>
          <cell r="GN1034">
            <v>223361</v>
          </cell>
          <cell r="GO1034">
            <v>223361</v>
          </cell>
          <cell r="GP1034">
            <v>223361</v>
          </cell>
          <cell r="GQ1034">
            <v>223361</v>
          </cell>
          <cell r="GR1034">
            <v>223361</v>
          </cell>
          <cell r="GS1034">
            <v>223361</v>
          </cell>
          <cell r="GT1034">
            <v>223361</v>
          </cell>
          <cell r="GU1034">
            <v>223361</v>
          </cell>
          <cell r="GV1034">
            <v>223361</v>
          </cell>
          <cell r="GW1034">
            <v>223361</v>
          </cell>
          <cell r="GX1034">
            <v>223361</v>
          </cell>
          <cell r="GY1034">
            <v>223361</v>
          </cell>
          <cell r="GZ1034">
            <v>223361</v>
          </cell>
          <cell r="HA1034">
            <v>223361</v>
          </cell>
          <cell r="HB1034">
            <v>223361</v>
          </cell>
          <cell r="HC1034">
            <v>223361</v>
          </cell>
          <cell r="HD1034">
            <v>223361</v>
          </cell>
          <cell r="HE1034">
            <v>223361</v>
          </cell>
          <cell r="HF1034">
            <v>223361</v>
          </cell>
          <cell r="HG1034">
            <v>223361</v>
          </cell>
          <cell r="HH1034"/>
          <cell r="HI1034"/>
          <cell r="HJ1034">
            <v>0</v>
          </cell>
          <cell r="HK1034">
            <v>0</v>
          </cell>
          <cell r="HL1034">
            <v>0</v>
          </cell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U1034"/>
          <cell r="HV1034"/>
          <cell r="HW1034"/>
          <cell r="HX1034"/>
          <cell r="HY1034"/>
          <cell r="HZ1034"/>
          <cell r="IA1034"/>
          <cell r="IB1034"/>
          <cell r="IC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>
            <v>223361</v>
          </cell>
          <cell r="IK1034">
            <v>223361</v>
          </cell>
          <cell r="IL1034">
            <v>223361</v>
          </cell>
          <cell r="IM1034">
            <v>223361</v>
          </cell>
          <cell r="IN1034">
            <v>223361</v>
          </cell>
          <cell r="IO1034">
            <v>223361</v>
          </cell>
          <cell r="IP1034">
            <v>223361</v>
          </cell>
          <cell r="IQ1034">
            <v>223361</v>
          </cell>
          <cell r="IR1034"/>
          <cell r="IS1034"/>
          <cell r="IT1034"/>
          <cell r="IU1034"/>
          <cell r="IV1034"/>
          <cell r="IW1034"/>
          <cell r="IX1034"/>
          <cell r="IY1034"/>
          <cell r="IZ1034"/>
          <cell r="JA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>
            <v>103278</v>
          </cell>
          <cell r="AL1035">
            <v>103278</v>
          </cell>
          <cell r="AM1035">
            <v>103278</v>
          </cell>
          <cell r="AN1035">
            <v>103278</v>
          </cell>
          <cell r="AO1035">
            <v>103278</v>
          </cell>
          <cell r="AP1035">
            <v>103278</v>
          </cell>
          <cell r="AQ1035">
            <v>103278</v>
          </cell>
          <cell r="AR1035">
            <v>103278</v>
          </cell>
          <cell r="AS1035">
            <v>103278</v>
          </cell>
          <cell r="AT1035">
            <v>103278</v>
          </cell>
          <cell r="AU1035">
            <v>103278</v>
          </cell>
          <cell r="AV1035">
            <v>103278</v>
          </cell>
          <cell r="AW1035">
            <v>103278</v>
          </cell>
          <cell r="AX1035">
            <v>103278</v>
          </cell>
          <cell r="AY1035">
            <v>103278</v>
          </cell>
          <cell r="AZ1035">
            <v>103278</v>
          </cell>
          <cell r="BA1035">
            <v>103278</v>
          </cell>
          <cell r="BB1035">
            <v>103278</v>
          </cell>
          <cell r="BC1035">
            <v>103278</v>
          </cell>
          <cell r="BD1035">
            <v>103278</v>
          </cell>
          <cell r="BE1035">
            <v>103278</v>
          </cell>
          <cell r="BF1035">
            <v>103278</v>
          </cell>
          <cell r="BG1035">
            <v>103278</v>
          </cell>
          <cell r="BH1035">
            <v>103278</v>
          </cell>
          <cell r="BI1035">
            <v>103278</v>
          </cell>
          <cell r="BJ1035">
            <v>103278</v>
          </cell>
          <cell r="BK1035">
            <v>103278</v>
          </cell>
          <cell r="BL1035">
            <v>103278</v>
          </cell>
          <cell r="BM1035">
            <v>103278</v>
          </cell>
          <cell r="BN1035">
            <v>103278</v>
          </cell>
          <cell r="BO1035">
            <v>103278</v>
          </cell>
          <cell r="BP1035">
            <v>103278</v>
          </cell>
          <cell r="BQ1035">
            <v>103278</v>
          </cell>
          <cell r="BR1035">
            <v>103278</v>
          </cell>
          <cell r="BS1035">
            <v>103278</v>
          </cell>
          <cell r="BT1035">
            <v>103278</v>
          </cell>
          <cell r="BU1035">
            <v>103278</v>
          </cell>
          <cell r="BV1035">
            <v>103278</v>
          </cell>
          <cell r="BW1035">
            <v>103278</v>
          </cell>
          <cell r="BX1035">
            <v>103278</v>
          </cell>
          <cell r="BY1035">
            <v>103278</v>
          </cell>
          <cell r="BZ1035">
            <v>103278</v>
          </cell>
          <cell r="CA1035">
            <v>103278</v>
          </cell>
          <cell r="CB1035">
            <v>103278</v>
          </cell>
          <cell r="CC1035">
            <v>103278</v>
          </cell>
          <cell r="CD1035">
            <v>103278</v>
          </cell>
          <cell r="CE1035">
            <v>103278</v>
          </cell>
          <cell r="CF1035">
            <v>103278</v>
          </cell>
          <cell r="CG1035">
            <v>103278</v>
          </cell>
          <cell r="CH1035">
            <v>103278</v>
          </cell>
          <cell r="CI1035">
            <v>103278</v>
          </cell>
          <cell r="CJ1035">
            <v>103278</v>
          </cell>
          <cell r="CK1035">
            <v>103278</v>
          </cell>
          <cell r="CL1035">
            <v>103278</v>
          </cell>
          <cell r="CM1035">
            <v>103278</v>
          </cell>
          <cell r="CN1035">
            <v>103278</v>
          </cell>
          <cell r="CO1035">
            <v>103278</v>
          </cell>
          <cell r="CP1035">
            <v>103278</v>
          </cell>
          <cell r="CQ1035">
            <v>103278</v>
          </cell>
          <cell r="CR1035">
            <v>103278</v>
          </cell>
          <cell r="CS1035">
            <v>103278</v>
          </cell>
          <cell r="CT1035">
            <v>103278</v>
          </cell>
          <cell r="CU1035">
            <v>103278</v>
          </cell>
          <cell r="CV1035">
            <v>103278</v>
          </cell>
          <cell r="CW1035">
            <v>103278</v>
          </cell>
          <cell r="CX1035">
            <v>103278</v>
          </cell>
          <cell r="CY1035">
            <v>103278</v>
          </cell>
          <cell r="CZ1035">
            <v>103278</v>
          </cell>
          <cell r="DA1035">
            <v>103278</v>
          </cell>
          <cell r="DB1035">
            <v>103278</v>
          </cell>
          <cell r="DC1035">
            <v>103278</v>
          </cell>
          <cell r="DD1035">
            <v>103278</v>
          </cell>
          <cell r="DE1035">
            <v>103278</v>
          </cell>
          <cell r="DF1035">
            <v>103278</v>
          </cell>
          <cell r="DG1035">
            <v>103278</v>
          </cell>
          <cell r="DH1035">
            <v>103278</v>
          </cell>
          <cell r="DI1035">
            <v>103278</v>
          </cell>
          <cell r="DJ1035">
            <v>103278</v>
          </cell>
          <cell r="DK1035">
            <v>103278</v>
          </cell>
          <cell r="DL1035">
            <v>103278</v>
          </cell>
          <cell r="DM1035">
            <v>103278</v>
          </cell>
          <cell r="DN1035">
            <v>103278</v>
          </cell>
          <cell r="DO1035">
            <v>103278</v>
          </cell>
          <cell r="DP1035">
            <v>103278</v>
          </cell>
          <cell r="DQ1035">
            <v>103278</v>
          </cell>
          <cell r="DR1035">
            <v>103278</v>
          </cell>
          <cell r="DS1035">
            <v>103278</v>
          </cell>
          <cell r="DT1035">
            <v>103278</v>
          </cell>
          <cell r="DU1035">
            <v>103278</v>
          </cell>
          <cell r="DV1035">
            <v>103278</v>
          </cell>
          <cell r="DW1035">
            <v>103278</v>
          </cell>
          <cell r="DX1035">
            <v>103278</v>
          </cell>
          <cell r="DY1035">
            <v>103278</v>
          </cell>
          <cell r="DZ1035">
            <v>103278</v>
          </cell>
          <cell r="EA1035">
            <v>103278</v>
          </cell>
          <cell r="EB1035">
            <v>103278</v>
          </cell>
          <cell r="EC1035">
            <v>103278</v>
          </cell>
          <cell r="ED1035">
            <v>103278</v>
          </cell>
          <cell r="EE1035">
            <v>103278</v>
          </cell>
          <cell r="EF1035">
            <v>103278</v>
          </cell>
          <cell r="EG1035">
            <v>103278</v>
          </cell>
          <cell r="EH1035">
            <v>103278</v>
          </cell>
          <cell r="EI1035">
            <v>103278</v>
          </cell>
          <cell r="EJ1035">
            <v>103278</v>
          </cell>
          <cell r="EK1035">
            <v>103278</v>
          </cell>
          <cell r="EL1035">
            <v>103278</v>
          </cell>
          <cell r="EM1035">
            <v>103278</v>
          </cell>
          <cell r="EN1035">
            <v>103278</v>
          </cell>
          <cell r="EO1035">
            <v>103278</v>
          </cell>
          <cell r="EP1035">
            <v>103278</v>
          </cell>
          <cell r="EQ1035">
            <v>103278</v>
          </cell>
          <cell r="ER1035">
            <v>103278</v>
          </cell>
          <cell r="ES1035">
            <v>103278</v>
          </cell>
          <cell r="ET1035">
            <v>103278</v>
          </cell>
          <cell r="EU1035">
            <v>103278</v>
          </cell>
          <cell r="EV1035">
            <v>103278</v>
          </cell>
          <cell r="EW1035">
            <v>103278</v>
          </cell>
          <cell r="EX1035">
            <v>103278</v>
          </cell>
          <cell r="EY1035">
            <v>103278</v>
          </cell>
          <cell r="EZ1035">
            <v>103278</v>
          </cell>
          <cell r="FA1035">
            <v>103278</v>
          </cell>
          <cell r="FB1035">
            <v>103278</v>
          </cell>
          <cell r="FC1035">
            <v>103278</v>
          </cell>
          <cell r="FD1035">
            <v>103278</v>
          </cell>
          <cell r="FE1035">
            <v>103278</v>
          </cell>
          <cell r="FF1035">
            <v>103278</v>
          </cell>
          <cell r="FG1035">
            <v>103278</v>
          </cell>
          <cell r="FH1035">
            <v>103278</v>
          </cell>
          <cell r="FI1035">
            <v>103278</v>
          </cell>
          <cell r="FJ1035">
            <v>103278</v>
          </cell>
          <cell r="FK1035">
            <v>103278</v>
          </cell>
          <cell r="FL1035">
            <v>103278</v>
          </cell>
          <cell r="FM1035">
            <v>103278</v>
          </cell>
          <cell r="FN1035">
            <v>103278</v>
          </cell>
          <cell r="FO1035">
            <v>103278</v>
          </cell>
          <cell r="FP1035">
            <v>103278</v>
          </cell>
          <cell r="FQ1035">
            <v>103278</v>
          </cell>
          <cell r="FR1035">
            <v>103278</v>
          </cell>
          <cell r="FS1035">
            <v>103278</v>
          </cell>
          <cell r="FT1035">
            <v>103278</v>
          </cell>
          <cell r="FU1035">
            <v>103278</v>
          </cell>
          <cell r="FV1035">
            <v>103278</v>
          </cell>
          <cell r="FW1035">
            <v>103278</v>
          </cell>
          <cell r="FX1035">
            <v>103278</v>
          </cell>
          <cell r="FY1035">
            <v>103278</v>
          </cell>
          <cell r="FZ1035">
            <v>103278</v>
          </cell>
          <cell r="GA1035">
            <v>103278</v>
          </cell>
          <cell r="GB1035">
            <v>103278</v>
          </cell>
          <cell r="GC1035">
            <v>103278</v>
          </cell>
          <cell r="GD1035">
            <v>103278</v>
          </cell>
          <cell r="GE1035">
            <v>103278</v>
          </cell>
          <cell r="GF1035">
            <v>103278</v>
          </cell>
          <cell r="GG1035">
            <v>103278</v>
          </cell>
          <cell r="GH1035">
            <v>103278</v>
          </cell>
          <cell r="GI1035">
            <v>103278</v>
          </cell>
          <cell r="GJ1035">
            <v>103278</v>
          </cell>
          <cell r="GK1035">
            <v>103278</v>
          </cell>
          <cell r="GL1035">
            <v>103278</v>
          </cell>
          <cell r="GM1035">
            <v>103278</v>
          </cell>
          <cell r="GN1035">
            <v>103278</v>
          </cell>
          <cell r="GO1035">
            <v>103278</v>
          </cell>
          <cell r="GP1035">
            <v>103278</v>
          </cell>
          <cell r="GQ1035">
            <v>103278</v>
          </cell>
          <cell r="GR1035">
            <v>103278</v>
          </cell>
          <cell r="GS1035">
            <v>103278</v>
          </cell>
          <cell r="GT1035">
            <v>103278</v>
          </cell>
          <cell r="GU1035">
            <v>103278</v>
          </cell>
          <cell r="GV1035">
            <v>103278</v>
          </cell>
          <cell r="GW1035">
            <v>103278</v>
          </cell>
          <cell r="GX1035">
            <v>103278</v>
          </cell>
          <cell r="GY1035">
            <v>103278</v>
          </cell>
          <cell r="GZ1035">
            <v>103278</v>
          </cell>
          <cell r="HA1035">
            <v>103278</v>
          </cell>
          <cell r="HB1035">
            <v>103278</v>
          </cell>
          <cell r="HC1035">
            <v>103278</v>
          </cell>
          <cell r="HD1035">
            <v>103278</v>
          </cell>
          <cell r="HE1035">
            <v>103278</v>
          </cell>
          <cell r="HF1035">
            <v>103278</v>
          </cell>
          <cell r="HG1035">
            <v>103278</v>
          </cell>
          <cell r="HH1035"/>
          <cell r="HI1035"/>
          <cell r="HJ1035">
            <v>0</v>
          </cell>
          <cell r="HK1035">
            <v>0</v>
          </cell>
          <cell r="HL1035">
            <v>0</v>
          </cell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U1035"/>
          <cell r="HV1035"/>
          <cell r="HW1035"/>
          <cell r="HX1035"/>
          <cell r="HY1035"/>
          <cell r="HZ1035"/>
          <cell r="IA1035"/>
          <cell r="IB1035"/>
          <cell r="IC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>
            <v>103278</v>
          </cell>
          <cell r="IK1035">
            <v>103278</v>
          </cell>
          <cell r="IL1035">
            <v>103278</v>
          </cell>
          <cell r="IM1035">
            <v>103278</v>
          </cell>
          <cell r="IN1035">
            <v>103278</v>
          </cell>
          <cell r="IO1035">
            <v>103278</v>
          </cell>
          <cell r="IP1035">
            <v>103278</v>
          </cell>
          <cell r="IQ1035">
            <v>103278</v>
          </cell>
          <cell r="IR1035"/>
          <cell r="IS1035"/>
          <cell r="IT1035"/>
          <cell r="IU1035"/>
          <cell r="IV1035"/>
          <cell r="IW1035"/>
          <cell r="IX1035"/>
          <cell r="IY1035"/>
          <cell r="IZ1035"/>
          <cell r="JA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>
            <v>223361</v>
          </cell>
          <cell r="AL1036">
            <v>223361</v>
          </cell>
          <cell r="AM1036">
            <v>223361</v>
          </cell>
          <cell r="AN1036">
            <v>223361</v>
          </cell>
          <cell r="AO1036">
            <v>223361</v>
          </cell>
          <cell r="AP1036">
            <v>223361</v>
          </cell>
          <cell r="AQ1036">
            <v>223361</v>
          </cell>
          <cell r="AR1036">
            <v>223361</v>
          </cell>
          <cell r="AS1036">
            <v>223361</v>
          </cell>
          <cell r="AT1036">
            <v>223361</v>
          </cell>
          <cell r="AU1036">
            <v>223361</v>
          </cell>
          <cell r="AV1036">
            <v>223361</v>
          </cell>
          <cell r="AW1036">
            <v>223361</v>
          </cell>
          <cell r="AX1036">
            <v>223361</v>
          </cell>
          <cell r="AY1036">
            <v>223361</v>
          </cell>
          <cell r="AZ1036">
            <v>223361</v>
          </cell>
          <cell r="BA1036">
            <v>223361</v>
          </cell>
          <cell r="BB1036">
            <v>223361</v>
          </cell>
          <cell r="BC1036">
            <v>223361</v>
          </cell>
          <cell r="BD1036">
            <v>223361</v>
          </cell>
          <cell r="BE1036">
            <v>223361</v>
          </cell>
          <cell r="BF1036">
            <v>223361</v>
          </cell>
          <cell r="BG1036">
            <v>223361</v>
          </cell>
          <cell r="BH1036">
            <v>223361</v>
          </cell>
          <cell r="BI1036">
            <v>223361</v>
          </cell>
          <cell r="BJ1036">
            <v>223361</v>
          </cell>
          <cell r="BK1036">
            <v>223361</v>
          </cell>
          <cell r="BL1036">
            <v>223361</v>
          </cell>
          <cell r="BM1036">
            <v>223361</v>
          </cell>
          <cell r="BN1036">
            <v>223361</v>
          </cell>
          <cell r="BO1036">
            <v>223361</v>
          </cell>
          <cell r="BP1036">
            <v>223361</v>
          </cell>
          <cell r="BQ1036">
            <v>223361</v>
          </cell>
          <cell r="BR1036">
            <v>223361</v>
          </cell>
          <cell r="BS1036">
            <v>223361</v>
          </cell>
          <cell r="BT1036">
            <v>223361</v>
          </cell>
          <cell r="BU1036">
            <v>223361</v>
          </cell>
          <cell r="BV1036">
            <v>223361</v>
          </cell>
          <cell r="BW1036">
            <v>223361</v>
          </cell>
          <cell r="BX1036">
            <v>223361</v>
          </cell>
          <cell r="BY1036">
            <v>223361</v>
          </cell>
          <cell r="BZ1036">
            <v>223361</v>
          </cell>
          <cell r="CA1036">
            <v>223361</v>
          </cell>
          <cell r="CB1036">
            <v>223361</v>
          </cell>
          <cell r="CC1036">
            <v>223361</v>
          </cell>
          <cell r="CD1036">
            <v>223361</v>
          </cell>
          <cell r="CE1036">
            <v>223361</v>
          </cell>
          <cell r="CF1036">
            <v>223361</v>
          </cell>
          <cell r="CG1036">
            <v>223361</v>
          </cell>
          <cell r="CH1036">
            <v>223361</v>
          </cell>
          <cell r="CI1036">
            <v>223361</v>
          </cell>
          <cell r="CJ1036">
            <v>223361</v>
          </cell>
          <cell r="CK1036">
            <v>223361</v>
          </cell>
          <cell r="CL1036">
            <v>223361</v>
          </cell>
          <cell r="CM1036">
            <v>223361</v>
          </cell>
          <cell r="CN1036">
            <v>223361</v>
          </cell>
          <cell r="CO1036">
            <v>223361</v>
          </cell>
          <cell r="CP1036">
            <v>223361</v>
          </cell>
          <cell r="CQ1036">
            <v>223361</v>
          </cell>
          <cell r="CR1036">
            <v>223361</v>
          </cell>
          <cell r="CS1036">
            <v>223361</v>
          </cell>
          <cell r="CT1036">
            <v>223361</v>
          </cell>
          <cell r="CU1036">
            <v>223361</v>
          </cell>
          <cell r="CV1036">
            <v>223361</v>
          </cell>
          <cell r="CW1036">
            <v>223361</v>
          </cell>
          <cell r="CX1036">
            <v>223361</v>
          </cell>
          <cell r="CY1036">
            <v>223361</v>
          </cell>
          <cell r="CZ1036">
            <v>223361</v>
          </cell>
          <cell r="DA1036">
            <v>223361</v>
          </cell>
          <cell r="DB1036">
            <v>223361</v>
          </cell>
          <cell r="DC1036">
            <v>223361</v>
          </cell>
          <cell r="DD1036">
            <v>223361</v>
          </cell>
          <cell r="DE1036">
            <v>223361</v>
          </cell>
          <cell r="DF1036">
            <v>223361</v>
          </cell>
          <cell r="DG1036">
            <v>223361</v>
          </cell>
          <cell r="DH1036">
            <v>223361</v>
          </cell>
          <cell r="DI1036">
            <v>223361</v>
          </cell>
          <cell r="DJ1036">
            <v>223361</v>
          </cell>
          <cell r="DK1036">
            <v>223361</v>
          </cell>
          <cell r="DL1036">
            <v>223361</v>
          </cell>
          <cell r="DM1036">
            <v>223361</v>
          </cell>
          <cell r="DN1036">
            <v>223361</v>
          </cell>
          <cell r="DO1036">
            <v>223361</v>
          </cell>
          <cell r="DP1036">
            <v>223361</v>
          </cell>
          <cell r="DQ1036">
            <v>223361</v>
          </cell>
          <cell r="DR1036">
            <v>223361</v>
          </cell>
          <cell r="DS1036">
            <v>223361</v>
          </cell>
          <cell r="DT1036">
            <v>223361</v>
          </cell>
          <cell r="DU1036">
            <v>223361</v>
          </cell>
          <cell r="DV1036">
            <v>223361</v>
          </cell>
          <cell r="DW1036">
            <v>223361</v>
          </cell>
          <cell r="DX1036">
            <v>223361</v>
          </cell>
          <cell r="DY1036">
            <v>223361</v>
          </cell>
          <cell r="DZ1036">
            <v>223361</v>
          </cell>
          <cell r="EA1036">
            <v>223361</v>
          </cell>
          <cell r="EB1036">
            <v>223361</v>
          </cell>
          <cell r="EC1036">
            <v>223361</v>
          </cell>
          <cell r="ED1036">
            <v>223361</v>
          </cell>
          <cell r="EE1036">
            <v>223361</v>
          </cell>
          <cell r="EF1036">
            <v>223361</v>
          </cell>
          <cell r="EG1036">
            <v>223361</v>
          </cell>
          <cell r="EH1036">
            <v>223361</v>
          </cell>
          <cell r="EI1036">
            <v>223361</v>
          </cell>
          <cell r="EJ1036">
            <v>223361</v>
          </cell>
          <cell r="EK1036">
            <v>223361</v>
          </cell>
          <cell r="EL1036">
            <v>223361</v>
          </cell>
          <cell r="EM1036">
            <v>223361</v>
          </cell>
          <cell r="EN1036">
            <v>223361</v>
          </cell>
          <cell r="EO1036">
            <v>223361</v>
          </cell>
          <cell r="EP1036">
            <v>223361</v>
          </cell>
          <cell r="EQ1036">
            <v>223361</v>
          </cell>
          <cell r="ER1036">
            <v>223361</v>
          </cell>
          <cell r="ES1036">
            <v>223361</v>
          </cell>
          <cell r="ET1036">
            <v>223361</v>
          </cell>
          <cell r="EU1036">
            <v>223361</v>
          </cell>
          <cell r="EV1036">
            <v>223361</v>
          </cell>
          <cell r="EW1036">
            <v>223361</v>
          </cell>
          <cell r="EX1036">
            <v>223361</v>
          </cell>
          <cell r="EY1036">
            <v>223361</v>
          </cell>
          <cell r="EZ1036">
            <v>223361</v>
          </cell>
          <cell r="FA1036">
            <v>223361</v>
          </cell>
          <cell r="FB1036">
            <v>223361</v>
          </cell>
          <cell r="FC1036">
            <v>223361</v>
          </cell>
          <cell r="FD1036">
            <v>223361</v>
          </cell>
          <cell r="FE1036">
            <v>223361</v>
          </cell>
          <cell r="FF1036">
            <v>223361</v>
          </cell>
          <cell r="FG1036">
            <v>223361</v>
          </cell>
          <cell r="FH1036">
            <v>223361</v>
          </cell>
          <cell r="FI1036">
            <v>223361</v>
          </cell>
          <cell r="FJ1036">
            <v>223361</v>
          </cell>
          <cell r="FK1036">
            <v>223361</v>
          </cell>
          <cell r="FL1036">
            <v>223361</v>
          </cell>
          <cell r="FM1036">
            <v>223361</v>
          </cell>
          <cell r="FN1036">
            <v>223361</v>
          </cell>
          <cell r="FO1036">
            <v>223361</v>
          </cell>
          <cell r="FP1036">
            <v>223361</v>
          </cell>
          <cell r="FQ1036">
            <v>223361</v>
          </cell>
          <cell r="FR1036">
            <v>223361</v>
          </cell>
          <cell r="FS1036">
            <v>223361</v>
          </cell>
          <cell r="FT1036">
            <v>223361</v>
          </cell>
          <cell r="FU1036">
            <v>223361</v>
          </cell>
          <cell r="FV1036">
            <v>223361</v>
          </cell>
          <cell r="FW1036">
            <v>223361</v>
          </cell>
          <cell r="FX1036">
            <v>223361</v>
          </cell>
          <cell r="FY1036">
            <v>223361</v>
          </cell>
          <cell r="FZ1036">
            <v>223361</v>
          </cell>
          <cell r="GA1036">
            <v>223361</v>
          </cell>
          <cell r="GB1036">
            <v>223361</v>
          </cell>
          <cell r="GC1036">
            <v>223361</v>
          </cell>
          <cell r="GD1036">
            <v>223361</v>
          </cell>
          <cell r="GE1036">
            <v>223361</v>
          </cell>
          <cell r="GF1036">
            <v>223361</v>
          </cell>
          <cell r="GG1036">
            <v>223361</v>
          </cell>
          <cell r="GH1036">
            <v>223361</v>
          </cell>
          <cell r="GI1036">
            <v>223361</v>
          </cell>
          <cell r="GJ1036">
            <v>223361</v>
          </cell>
          <cell r="GK1036">
            <v>223361</v>
          </cell>
          <cell r="GL1036">
            <v>223361</v>
          </cell>
          <cell r="GM1036">
            <v>223361</v>
          </cell>
          <cell r="GN1036">
            <v>223361</v>
          </cell>
          <cell r="GO1036">
            <v>223361</v>
          </cell>
          <cell r="GP1036">
            <v>223361</v>
          </cell>
          <cell r="GQ1036">
            <v>223361</v>
          </cell>
          <cell r="GR1036">
            <v>223361</v>
          </cell>
          <cell r="GS1036">
            <v>223361</v>
          </cell>
          <cell r="GT1036">
            <v>223361</v>
          </cell>
          <cell r="GU1036">
            <v>223361</v>
          </cell>
          <cell r="GV1036">
            <v>223361</v>
          </cell>
          <cell r="GW1036">
            <v>223361</v>
          </cell>
          <cell r="GX1036">
            <v>223361</v>
          </cell>
          <cell r="GY1036">
            <v>223361</v>
          </cell>
          <cell r="GZ1036">
            <v>223361</v>
          </cell>
          <cell r="HA1036">
            <v>223361</v>
          </cell>
          <cell r="HB1036">
            <v>223361</v>
          </cell>
          <cell r="HC1036">
            <v>223361</v>
          </cell>
          <cell r="HD1036">
            <v>223361</v>
          </cell>
          <cell r="HE1036">
            <v>223361</v>
          </cell>
          <cell r="HF1036">
            <v>223361</v>
          </cell>
          <cell r="HG1036">
            <v>223361</v>
          </cell>
          <cell r="HH1036"/>
          <cell r="HI1036"/>
          <cell r="HJ1036">
            <v>0</v>
          </cell>
          <cell r="HK1036">
            <v>0</v>
          </cell>
          <cell r="HL1036">
            <v>0</v>
          </cell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U1036"/>
          <cell r="HV1036"/>
          <cell r="HW1036"/>
          <cell r="HX1036"/>
          <cell r="HY1036"/>
          <cell r="HZ1036"/>
          <cell r="IA1036"/>
          <cell r="IB1036"/>
          <cell r="IC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>
            <v>223361</v>
          </cell>
          <cell r="IK1036">
            <v>223361</v>
          </cell>
          <cell r="IL1036">
            <v>223361</v>
          </cell>
          <cell r="IM1036">
            <v>223361</v>
          </cell>
          <cell r="IN1036">
            <v>223361</v>
          </cell>
          <cell r="IO1036">
            <v>223361</v>
          </cell>
          <cell r="IP1036">
            <v>223361</v>
          </cell>
          <cell r="IQ1036">
            <v>223361</v>
          </cell>
          <cell r="IR1036"/>
          <cell r="IS1036"/>
          <cell r="IT1036"/>
          <cell r="IU1036"/>
          <cell r="IV1036"/>
          <cell r="IW1036"/>
          <cell r="IX1036"/>
          <cell r="IY1036"/>
          <cell r="IZ1036"/>
          <cell r="JA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>
            <v>223361</v>
          </cell>
          <cell r="AK1037">
            <v>0</v>
          </cell>
          <cell r="AL1037">
            <v>223361</v>
          </cell>
          <cell r="AM1037">
            <v>223361</v>
          </cell>
          <cell r="AN1037">
            <v>223361</v>
          </cell>
          <cell r="AO1037">
            <v>223361</v>
          </cell>
          <cell r="AP1037">
            <v>223361</v>
          </cell>
          <cell r="AQ1037">
            <v>223361</v>
          </cell>
          <cell r="AR1037">
            <v>223361</v>
          </cell>
          <cell r="AS1037">
            <v>223361</v>
          </cell>
          <cell r="AT1037">
            <v>223361</v>
          </cell>
          <cell r="AU1037">
            <v>223361</v>
          </cell>
          <cell r="AV1037">
            <v>223361</v>
          </cell>
          <cell r="AW1037">
            <v>223361</v>
          </cell>
          <cell r="AX1037">
            <v>223361</v>
          </cell>
          <cell r="AY1037">
            <v>223361</v>
          </cell>
          <cell r="AZ1037">
            <v>223361</v>
          </cell>
          <cell r="BA1037">
            <v>223361</v>
          </cell>
          <cell r="BB1037">
            <v>223361</v>
          </cell>
          <cell r="BC1037">
            <v>223361</v>
          </cell>
          <cell r="BD1037">
            <v>223361</v>
          </cell>
          <cell r="BE1037">
            <v>223361</v>
          </cell>
          <cell r="BF1037">
            <v>223361</v>
          </cell>
          <cell r="BG1037">
            <v>223361</v>
          </cell>
          <cell r="BH1037">
            <v>223361</v>
          </cell>
          <cell r="BI1037">
            <v>223361</v>
          </cell>
          <cell r="BJ1037">
            <v>223361</v>
          </cell>
          <cell r="BK1037">
            <v>223361</v>
          </cell>
          <cell r="BL1037">
            <v>223361</v>
          </cell>
          <cell r="BM1037">
            <v>223361</v>
          </cell>
          <cell r="BN1037">
            <v>223361</v>
          </cell>
          <cell r="BO1037">
            <v>223361</v>
          </cell>
          <cell r="BP1037">
            <v>223361</v>
          </cell>
          <cell r="BQ1037">
            <v>223361</v>
          </cell>
          <cell r="BR1037">
            <v>223361</v>
          </cell>
          <cell r="BS1037">
            <v>223361</v>
          </cell>
          <cell r="BT1037">
            <v>223361</v>
          </cell>
          <cell r="BU1037">
            <v>223361</v>
          </cell>
          <cell r="BV1037">
            <v>223361</v>
          </cell>
          <cell r="BW1037">
            <v>223361</v>
          </cell>
          <cell r="BX1037">
            <v>223361</v>
          </cell>
          <cell r="BY1037">
            <v>223361</v>
          </cell>
          <cell r="BZ1037">
            <v>223361</v>
          </cell>
          <cell r="CA1037">
            <v>223361</v>
          </cell>
          <cell r="CB1037">
            <v>223361</v>
          </cell>
          <cell r="CC1037">
            <v>223361</v>
          </cell>
          <cell r="CD1037">
            <v>223361</v>
          </cell>
          <cell r="CE1037">
            <v>223361</v>
          </cell>
          <cell r="CF1037">
            <v>223361</v>
          </cell>
          <cell r="CG1037">
            <v>223361</v>
          </cell>
          <cell r="CH1037">
            <v>223361</v>
          </cell>
          <cell r="CI1037">
            <v>223361</v>
          </cell>
          <cell r="CJ1037">
            <v>223361</v>
          </cell>
          <cell r="CK1037">
            <v>223361</v>
          </cell>
          <cell r="CL1037">
            <v>223361</v>
          </cell>
          <cell r="CM1037">
            <v>223361</v>
          </cell>
          <cell r="CN1037">
            <v>223361</v>
          </cell>
          <cell r="CO1037">
            <v>223361</v>
          </cell>
          <cell r="CP1037">
            <v>223361</v>
          </cell>
          <cell r="CQ1037">
            <v>223361</v>
          </cell>
          <cell r="CR1037">
            <v>223361</v>
          </cell>
          <cell r="CS1037">
            <v>223361</v>
          </cell>
          <cell r="CT1037">
            <v>223361</v>
          </cell>
          <cell r="CU1037">
            <v>223361</v>
          </cell>
          <cell r="CV1037">
            <v>223361</v>
          </cell>
          <cell r="CW1037">
            <v>223361</v>
          </cell>
          <cell r="CX1037">
            <v>223361</v>
          </cell>
          <cell r="CY1037">
            <v>223361</v>
          </cell>
          <cell r="CZ1037">
            <v>223361</v>
          </cell>
          <cell r="DA1037">
            <v>223361</v>
          </cell>
          <cell r="DB1037">
            <v>223361</v>
          </cell>
          <cell r="DC1037">
            <v>223361</v>
          </cell>
          <cell r="DD1037">
            <v>223361</v>
          </cell>
          <cell r="DE1037">
            <v>223361</v>
          </cell>
          <cell r="DF1037">
            <v>223361</v>
          </cell>
          <cell r="DG1037">
            <v>223361</v>
          </cell>
          <cell r="DH1037">
            <v>223361</v>
          </cell>
          <cell r="DI1037">
            <v>223361</v>
          </cell>
          <cell r="DJ1037">
            <v>223361</v>
          </cell>
          <cell r="DK1037">
            <v>26039</v>
          </cell>
          <cell r="DL1037">
            <v>26039</v>
          </cell>
          <cell r="DM1037">
            <v>26039</v>
          </cell>
          <cell r="DN1037">
            <v>26039</v>
          </cell>
          <cell r="DO1037">
            <v>26039</v>
          </cell>
          <cell r="DP1037">
            <v>26039</v>
          </cell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26039</v>
          </cell>
          <cell r="EG1037">
            <v>26039</v>
          </cell>
          <cell r="EH1037">
            <v>26039</v>
          </cell>
          <cell r="EI1037">
            <v>26039</v>
          </cell>
          <cell r="EJ1037">
            <v>26039</v>
          </cell>
          <cell r="EK1037">
            <v>42039</v>
          </cell>
          <cell r="EL1037">
            <v>42039</v>
          </cell>
          <cell r="EM1037">
            <v>42039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40</v>
          </cell>
          <cell r="ES1037">
            <v>42039</v>
          </cell>
          <cell r="ET1037">
            <v>42039</v>
          </cell>
          <cell r="EU1037">
            <v>42039</v>
          </cell>
          <cell r="EV1037">
            <v>42039</v>
          </cell>
          <cell r="EW1037">
            <v>42039</v>
          </cell>
          <cell r="EX1037">
            <v>43039</v>
          </cell>
          <cell r="EY1037">
            <v>43489</v>
          </cell>
          <cell r="EZ1037">
            <v>43489</v>
          </cell>
          <cell r="FA1037">
            <v>43489</v>
          </cell>
          <cell r="FB1037">
            <v>75089</v>
          </cell>
          <cell r="FC1037">
            <v>43489</v>
          </cell>
          <cell r="FD1037">
            <v>43489</v>
          </cell>
          <cell r="FE1037">
            <v>75089</v>
          </cell>
          <cell r="FF1037">
            <v>43271</v>
          </cell>
          <cell r="FG1037">
            <v>43271</v>
          </cell>
          <cell r="FH1037">
            <v>43489</v>
          </cell>
          <cell r="FI1037">
            <v>67539</v>
          </cell>
          <cell r="FJ1037">
            <v>75089</v>
          </cell>
          <cell r="FK1037">
            <v>75089</v>
          </cell>
          <cell r="FL1037">
            <v>75089</v>
          </cell>
          <cell r="FM1037">
            <v>75089</v>
          </cell>
          <cell r="FN1037">
            <v>75089</v>
          </cell>
          <cell r="FO1037">
            <v>75089</v>
          </cell>
          <cell r="FP1037">
            <v>75089</v>
          </cell>
          <cell r="FQ1037">
            <v>75089</v>
          </cell>
          <cell r="FR1037">
            <v>75089</v>
          </cell>
          <cell r="FS1037">
            <v>75089</v>
          </cell>
          <cell r="FT1037">
            <v>75089</v>
          </cell>
          <cell r="FU1037">
            <v>75089</v>
          </cell>
          <cell r="FV1037">
            <v>75089</v>
          </cell>
          <cell r="FW1037">
            <v>75089</v>
          </cell>
          <cell r="FX1037">
            <v>75089</v>
          </cell>
          <cell r="FY1037">
            <v>75089</v>
          </cell>
          <cell r="FZ1037">
            <v>75089</v>
          </cell>
          <cell r="GA1037">
            <v>75089</v>
          </cell>
          <cell r="GB1037">
            <v>75089</v>
          </cell>
          <cell r="GC1037">
            <v>75089</v>
          </cell>
          <cell r="GD1037">
            <v>75089</v>
          </cell>
          <cell r="GE1037">
            <v>75089</v>
          </cell>
          <cell r="GF1037">
            <v>75089</v>
          </cell>
          <cell r="GG1037">
            <v>75089</v>
          </cell>
          <cell r="GH1037">
            <v>75089</v>
          </cell>
          <cell r="GI1037">
            <v>75089</v>
          </cell>
          <cell r="GJ1037">
            <v>75089</v>
          </cell>
          <cell r="GK1037">
            <v>75089</v>
          </cell>
          <cell r="GL1037">
            <v>75089</v>
          </cell>
          <cell r="GM1037">
            <v>75089</v>
          </cell>
          <cell r="GN1037">
            <v>75089</v>
          </cell>
          <cell r="GO1037">
            <v>75089</v>
          </cell>
          <cell r="GP1037">
            <v>75089</v>
          </cell>
          <cell r="GQ1037">
            <v>75089</v>
          </cell>
          <cell r="GR1037">
            <v>75089</v>
          </cell>
          <cell r="GS1037">
            <v>75089</v>
          </cell>
          <cell r="GT1037">
            <v>75089</v>
          </cell>
          <cell r="GU1037">
            <v>75089</v>
          </cell>
          <cell r="GV1037">
            <v>75089</v>
          </cell>
          <cell r="GW1037">
            <v>75089</v>
          </cell>
          <cell r="GX1037">
            <v>75089</v>
          </cell>
          <cell r="GY1037">
            <v>75089</v>
          </cell>
          <cell r="GZ1037">
            <v>75089</v>
          </cell>
          <cell r="HA1037">
            <v>75089</v>
          </cell>
          <cell r="HB1037">
            <v>75089</v>
          </cell>
          <cell r="HC1037">
            <v>75089</v>
          </cell>
          <cell r="HD1037">
            <v>75089</v>
          </cell>
          <cell r="HE1037">
            <v>75089</v>
          </cell>
          <cell r="HF1037">
            <v>75089</v>
          </cell>
          <cell r="HG1037">
            <v>75089</v>
          </cell>
          <cell r="HH1037"/>
          <cell r="HI1037"/>
          <cell r="HJ1037">
            <v>0</v>
          </cell>
          <cell r="HK1037">
            <v>0</v>
          </cell>
          <cell r="HL1037">
            <v>0</v>
          </cell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U1037"/>
          <cell r="HV1037"/>
          <cell r="HW1037"/>
          <cell r="HX1037"/>
          <cell r="HY1037"/>
          <cell r="HZ1037"/>
          <cell r="IA1037"/>
          <cell r="IB1037"/>
          <cell r="IC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>
            <v>75089</v>
          </cell>
          <cell r="IK1037">
            <v>75089</v>
          </cell>
          <cell r="IL1037">
            <v>75089</v>
          </cell>
          <cell r="IM1037">
            <v>75089</v>
          </cell>
          <cell r="IN1037">
            <v>75089</v>
          </cell>
          <cell r="IO1037">
            <v>75089</v>
          </cell>
          <cell r="IP1037">
            <v>75089</v>
          </cell>
          <cell r="IQ1037">
            <v>75089</v>
          </cell>
          <cell r="IR1037"/>
          <cell r="IS1037"/>
          <cell r="IT1037"/>
          <cell r="IU1037"/>
          <cell r="IV1037"/>
          <cell r="IW1037"/>
          <cell r="IX1037"/>
          <cell r="IY1037"/>
          <cell r="IZ1037"/>
          <cell r="JA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>
            <v>75089</v>
          </cell>
          <cell r="R1038">
            <v>75089</v>
          </cell>
          <cell r="S1038">
            <v>75089</v>
          </cell>
          <cell r="T1038">
            <v>75089</v>
          </cell>
          <cell r="U1038">
            <v>75089</v>
          </cell>
          <cell r="V1038">
            <v>75089</v>
          </cell>
          <cell r="W1038">
            <v>75089</v>
          </cell>
          <cell r="X1038">
            <v>75089</v>
          </cell>
          <cell r="Y1038">
            <v>75089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>
            <v>0</v>
          </cell>
          <cell r="AI1038">
            <v>75089</v>
          </cell>
          <cell r="AJ1038">
            <v>75089</v>
          </cell>
          <cell r="AK1038">
            <v>0</v>
          </cell>
          <cell r="AL1038">
            <v>75089</v>
          </cell>
          <cell r="AM1038">
            <v>75089</v>
          </cell>
          <cell r="AN1038">
            <v>75089</v>
          </cell>
          <cell r="AO1038">
            <v>75089</v>
          </cell>
          <cell r="AP1038">
            <v>0</v>
          </cell>
          <cell r="AQ1038">
            <v>0</v>
          </cell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>
            <v>75089</v>
          </cell>
          <cell r="AZ1038">
            <v>75089</v>
          </cell>
          <cell r="BA1038">
            <v>75089</v>
          </cell>
          <cell r="BB1038">
            <v>75089</v>
          </cell>
          <cell r="BC1038">
            <v>75089</v>
          </cell>
          <cell r="BD1038">
            <v>75089</v>
          </cell>
          <cell r="BE1038">
            <v>75089</v>
          </cell>
          <cell r="BF1038">
            <v>75089</v>
          </cell>
          <cell r="BG1038">
            <v>75089</v>
          </cell>
          <cell r="BH1038">
            <v>75089</v>
          </cell>
          <cell r="BI1038">
            <v>75089</v>
          </cell>
          <cell r="BJ1038">
            <v>75089</v>
          </cell>
          <cell r="BK1038">
            <v>75089</v>
          </cell>
          <cell r="BL1038">
            <v>75089</v>
          </cell>
          <cell r="BM1038">
            <v>75089</v>
          </cell>
          <cell r="BN1038">
            <v>75089</v>
          </cell>
          <cell r="BO1038">
            <v>0</v>
          </cell>
          <cell r="BP1038">
            <v>75089</v>
          </cell>
          <cell r="BQ1038">
            <v>75089</v>
          </cell>
          <cell r="BR1038">
            <v>75089</v>
          </cell>
          <cell r="BS1038">
            <v>75089</v>
          </cell>
          <cell r="BT1038">
            <v>75089</v>
          </cell>
          <cell r="BU1038">
            <v>75089</v>
          </cell>
          <cell r="BV1038">
            <v>75089</v>
          </cell>
          <cell r="BW1038">
            <v>75089</v>
          </cell>
          <cell r="BX1038">
            <v>75089</v>
          </cell>
          <cell r="BY1038">
            <v>75089</v>
          </cell>
          <cell r="BZ1038">
            <v>75089</v>
          </cell>
          <cell r="CA1038">
            <v>75089</v>
          </cell>
          <cell r="CB1038">
            <v>75089</v>
          </cell>
          <cell r="CC1038">
            <v>75089</v>
          </cell>
          <cell r="CD1038">
            <v>75089</v>
          </cell>
          <cell r="CE1038">
            <v>75089</v>
          </cell>
          <cell r="CF1038">
            <v>75089</v>
          </cell>
          <cell r="CG1038">
            <v>75089</v>
          </cell>
          <cell r="CH1038">
            <v>75089</v>
          </cell>
          <cell r="CI1038">
            <v>75089</v>
          </cell>
          <cell r="CJ1038">
            <v>75089</v>
          </cell>
          <cell r="CK1038">
            <v>75089</v>
          </cell>
          <cell r="CL1038">
            <v>75089</v>
          </cell>
          <cell r="CM1038">
            <v>75089</v>
          </cell>
          <cell r="CN1038">
            <v>75089</v>
          </cell>
          <cell r="CO1038">
            <v>75089</v>
          </cell>
          <cell r="CP1038">
            <v>75089</v>
          </cell>
          <cell r="CQ1038">
            <v>75089</v>
          </cell>
          <cell r="CR1038">
            <v>75089</v>
          </cell>
          <cell r="CS1038">
            <v>75089</v>
          </cell>
          <cell r="CT1038">
            <v>75089</v>
          </cell>
          <cell r="CU1038">
            <v>75089</v>
          </cell>
          <cell r="CV1038">
            <v>75089</v>
          </cell>
          <cell r="CW1038">
            <v>75089</v>
          </cell>
          <cell r="CX1038">
            <v>75089</v>
          </cell>
          <cell r="CY1038">
            <v>0</v>
          </cell>
          <cell r="CZ1038">
            <v>111237</v>
          </cell>
          <cell r="DA1038">
            <v>111237</v>
          </cell>
          <cell r="DB1038">
            <v>0</v>
          </cell>
          <cell r="DC1038">
            <v>111237</v>
          </cell>
          <cell r="DD1038">
            <v>133484</v>
          </cell>
          <cell r="DE1038">
            <v>133484</v>
          </cell>
          <cell r="DF1038">
            <v>111237</v>
          </cell>
          <cell r="DG1038">
            <v>133484</v>
          </cell>
          <cell r="DH1038">
            <v>133484</v>
          </cell>
          <cell r="DI1038">
            <v>133484</v>
          </cell>
          <cell r="DJ1038">
            <v>0</v>
          </cell>
          <cell r="DK1038">
            <v>111237</v>
          </cell>
          <cell r="DL1038">
            <v>111237</v>
          </cell>
          <cell r="DM1038">
            <v>111237</v>
          </cell>
          <cell r="DN1038">
            <v>111237</v>
          </cell>
          <cell r="DO1038">
            <v>133484</v>
          </cell>
          <cell r="DP1038">
            <v>133484</v>
          </cell>
          <cell r="DQ1038">
            <v>133484</v>
          </cell>
          <cell r="DR1038">
            <v>133484</v>
          </cell>
          <cell r="DS1038">
            <v>133484</v>
          </cell>
          <cell r="DT1038">
            <v>133484</v>
          </cell>
          <cell r="DU1038">
            <v>133484</v>
          </cell>
          <cell r="DV1038">
            <v>155731</v>
          </cell>
          <cell r="DW1038">
            <v>155731</v>
          </cell>
          <cell r="DX1038">
            <v>155731</v>
          </cell>
          <cell r="DY1038">
            <v>155731</v>
          </cell>
          <cell r="DZ1038">
            <v>155731</v>
          </cell>
          <cell r="EA1038">
            <v>155731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9</v>
          </cell>
          <cell r="EG1038">
            <v>177979</v>
          </cell>
          <cell r="EH1038">
            <v>177979</v>
          </cell>
          <cell r="EI1038">
            <v>177979</v>
          </cell>
          <cell r="EJ1038">
            <v>177979</v>
          </cell>
          <cell r="EK1038">
            <v>177978.55686499999</v>
          </cell>
          <cell r="EL1038">
            <v>177978.55686499999</v>
          </cell>
          <cell r="EM1038">
            <v>177978.55686499999</v>
          </cell>
          <cell r="EN1038">
            <v>177978.55686499999</v>
          </cell>
          <cell r="EO1038">
            <v>177978.5</v>
          </cell>
          <cell r="EP1038">
            <v>177978.5</v>
          </cell>
          <cell r="EQ1038">
            <v>177978.5</v>
          </cell>
          <cell r="ER1038">
            <v>177978.5</v>
          </cell>
          <cell r="ES1038">
            <v>177978.5</v>
          </cell>
          <cell r="ET1038">
            <v>177978.5</v>
          </cell>
          <cell r="EU1038">
            <v>177978.5</v>
          </cell>
          <cell r="EV1038">
            <v>177978.5</v>
          </cell>
          <cell r="EW1038">
            <v>177978.5</v>
          </cell>
          <cell r="EX1038">
            <v>177978.5</v>
          </cell>
          <cell r="EY1038">
            <v>177978.5</v>
          </cell>
          <cell r="EZ1038">
            <v>177978.5</v>
          </cell>
          <cell r="FA1038">
            <v>177978.5</v>
          </cell>
          <cell r="FB1038">
            <v>177978.5</v>
          </cell>
          <cell r="FC1038">
            <v>177978.5</v>
          </cell>
          <cell r="FD1038">
            <v>177978.5</v>
          </cell>
          <cell r="FE1038">
            <v>177978.5</v>
          </cell>
          <cell r="FF1038">
            <v>177978.5</v>
          </cell>
          <cell r="FG1038">
            <v>177978.5</v>
          </cell>
          <cell r="FH1038">
            <v>177978.5</v>
          </cell>
          <cell r="FI1038">
            <v>177978.5</v>
          </cell>
          <cell r="FJ1038">
            <v>177978.5</v>
          </cell>
          <cell r="FK1038">
            <v>177978.5</v>
          </cell>
          <cell r="FL1038">
            <v>177978.5</v>
          </cell>
          <cell r="FM1038">
            <v>177978.5</v>
          </cell>
          <cell r="FN1038">
            <v>177978.5</v>
          </cell>
          <cell r="FO1038">
            <v>177978.5</v>
          </cell>
          <cell r="FP1038">
            <v>177978.5</v>
          </cell>
          <cell r="FQ1038">
            <v>177978.5</v>
          </cell>
          <cell r="FR1038">
            <v>177978.5</v>
          </cell>
          <cell r="FS1038">
            <v>177978.5</v>
          </cell>
          <cell r="FT1038">
            <v>177978.5</v>
          </cell>
          <cell r="FU1038">
            <v>177978.5</v>
          </cell>
          <cell r="FV1038">
            <v>177978.5</v>
          </cell>
          <cell r="FW1038">
            <v>177978.5</v>
          </cell>
          <cell r="FX1038">
            <v>177978.5</v>
          </cell>
          <cell r="FY1038">
            <v>177978.5</v>
          </cell>
          <cell r="FZ1038">
            <v>177978.5</v>
          </cell>
          <cell r="GA1038">
            <v>177978.5</v>
          </cell>
          <cell r="GB1038">
            <v>177978.5</v>
          </cell>
          <cell r="GC1038">
            <v>177978.5</v>
          </cell>
          <cell r="GD1038">
            <v>177978.5</v>
          </cell>
          <cell r="GE1038">
            <v>177978.5</v>
          </cell>
          <cell r="GF1038">
            <v>177978.5</v>
          </cell>
          <cell r="GG1038">
            <v>177978.5</v>
          </cell>
          <cell r="GH1038">
            <v>177978.5</v>
          </cell>
          <cell r="GI1038">
            <v>177978.5</v>
          </cell>
          <cell r="GJ1038">
            <v>177978.5</v>
          </cell>
          <cell r="GK1038">
            <v>177978.5</v>
          </cell>
          <cell r="GL1038">
            <v>177978.5</v>
          </cell>
          <cell r="GM1038">
            <v>177978.5</v>
          </cell>
          <cell r="GN1038">
            <v>177978.5</v>
          </cell>
          <cell r="GO1038">
            <v>177978.5</v>
          </cell>
          <cell r="GP1038">
            <v>177978.5</v>
          </cell>
          <cell r="GQ1038">
            <v>177978.5</v>
          </cell>
          <cell r="GR1038">
            <v>177978.5</v>
          </cell>
          <cell r="GS1038">
            <v>177978.5</v>
          </cell>
          <cell r="GT1038">
            <v>177978.5</v>
          </cell>
          <cell r="GU1038">
            <v>177978.5</v>
          </cell>
          <cell r="GV1038">
            <v>177978.5</v>
          </cell>
          <cell r="GW1038">
            <v>177978.5</v>
          </cell>
          <cell r="GX1038">
            <v>177978.5</v>
          </cell>
          <cell r="GY1038">
            <v>177978.5</v>
          </cell>
          <cell r="GZ1038">
            <v>177978.5</v>
          </cell>
          <cell r="HA1038">
            <v>177978.5</v>
          </cell>
          <cell r="HB1038">
            <v>177978.5</v>
          </cell>
          <cell r="HC1038">
            <v>177978.5</v>
          </cell>
          <cell r="HD1038">
            <v>177978.5</v>
          </cell>
          <cell r="HE1038">
            <v>177978.5</v>
          </cell>
          <cell r="HF1038">
            <v>177978.5</v>
          </cell>
          <cell r="HG1038">
            <v>177978.5</v>
          </cell>
          <cell r="HH1038"/>
          <cell r="HI1038"/>
          <cell r="HJ1038">
            <v>0</v>
          </cell>
          <cell r="HK1038">
            <v>0</v>
          </cell>
          <cell r="HL1038">
            <v>0</v>
          </cell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U1038"/>
          <cell r="HV1038"/>
          <cell r="HW1038"/>
          <cell r="HX1038"/>
          <cell r="HY1038"/>
          <cell r="HZ1038"/>
          <cell r="IA1038"/>
          <cell r="IB1038"/>
          <cell r="IC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>
            <v>177978.5</v>
          </cell>
          <cell r="IK1038">
            <v>177978.5</v>
          </cell>
          <cell r="IL1038">
            <v>177978.5</v>
          </cell>
          <cell r="IM1038">
            <v>177978.5</v>
          </cell>
          <cell r="IN1038">
            <v>177978.5</v>
          </cell>
          <cell r="IO1038">
            <v>177978.5</v>
          </cell>
          <cell r="IP1038">
            <v>177978.5</v>
          </cell>
          <cell r="IQ1038">
            <v>177978.5</v>
          </cell>
          <cell r="IR1038"/>
          <cell r="IS1038"/>
          <cell r="IT1038"/>
          <cell r="IU1038"/>
          <cell r="IV1038"/>
          <cell r="IW1038"/>
          <cell r="IX1038"/>
          <cell r="IY1038"/>
          <cell r="IZ1038"/>
          <cell r="JA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>
            <v>54500</v>
          </cell>
          <cell r="AL1039">
            <v>54500</v>
          </cell>
          <cell r="AM1039">
            <v>54500</v>
          </cell>
          <cell r="AN1039">
            <v>54500</v>
          </cell>
          <cell r="AO1039">
            <v>54500</v>
          </cell>
          <cell r="AP1039">
            <v>54500</v>
          </cell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>
            <v>54500</v>
          </cell>
          <cell r="DF1039">
            <v>54500</v>
          </cell>
          <cell r="DG1039">
            <v>54500</v>
          </cell>
          <cell r="DH1039">
            <v>54500</v>
          </cell>
          <cell r="DI1039">
            <v>54500</v>
          </cell>
          <cell r="DJ1039">
            <v>54500</v>
          </cell>
          <cell r="DK1039">
            <v>54500</v>
          </cell>
          <cell r="DL1039">
            <v>54500</v>
          </cell>
          <cell r="DM1039">
            <v>54500</v>
          </cell>
          <cell r="DN1039">
            <v>54500</v>
          </cell>
          <cell r="DO1039">
            <v>54500</v>
          </cell>
          <cell r="DP1039">
            <v>54500</v>
          </cell>
          <cell r="DQ1039">
            <v>54500</v>
          </cell>
          <cell r="DR1039">
            <v>54500</v>
          </cell>
          <cell r="DS1039">
            <v>54500</v>
          </cell>
          <cell r="DT1039">
            <v>54500</v>
          </cell>
          <cell r="DU1039">
            <v>54500</v>
          </cell>
          <cell r="DV1039">
            <v>54500</v>
          </cell>
          <cell r="DW1039">
            <v>54500</v>
          </cell>
          <cell r="DX1039">
            <v>54500</v>
          </cell>
          <cell r="DY1039">
            <v>54500</v>
          </cell>
          <cell r="DZ1039">
            <v>54500</v>
          </cell>
          <cell r="EA1039">
            <v>54500</v>
          </cell>
          <cell r="EB1039">
            <v>54500</v>
          </cell>
          <cell r="EC1039">
            <v>54500</v>
          </cell>
          <cell r="ED1039">
            <v>54500</v>
          </cell>
          <cell r="EE1039">
            <v>54500</v>
          </cell>
          <cell r="EF1039">
            <v>54500</v>
          </cell>
          <cell r="EG1039">
            <v>54500</v>
          </cell>
          <cell r="EH1039">
            <v>54500</v>
          </cell>
          <cell r="EI1039">
            <v>54500</v>
          </cell>
          <cell r="EJ1039">
            <v>54500</v>
          </cell>
          <cell r="EK1039">
            <v>54500</v>
          </cell>
          <cell r="EL1039">
            <v>54500</v>
          </cell>
          <cell r="EM1039">
            <v>54500</v>
          </cell>
          <cell r="EN1039">
            <v>54500</v>
          </cell>
          <cell r="EO1039">
            <v>54500</v>
          </cell>
          <cell r="EP1039">
            <v>54500</v>
          </cell>
          <cell r="EQ1039">
            <v>54500</v>
          </cell>
          <cell r="ER1039">
            <v>54500</v>
          </cell>
          <cell r="ES1039">
            <v>54500</v>
          </cell>
          <cell r="ET1039">
            <v>54500</v>
          </cell>
          <cell r="EU1039">
            <v>54500</v>
          </cell>
          <cell r="EV1039">
            <v>54500</v>
          </cell>
          <cell r="EW1039">
            <v>54500</v>
          </cell>
          <cell r="EX1039">
            <v>54500</v>
          </cell>
          <cell r="EY1039">
            <v>54500</v>
          </cell>
          <cell r="EZ1039">
            <v>54500</v>
          </cell>
          <cell r="FA1039">
            <v>54500</v>
          </cell>
          <cell r="FB1039">
            <v>54500</v>
          </cell>
          <cell r="FC1039">
            <v>54500</v>
          </cell>
          <cell r="FD1039">
            <v>54500</v>
          </cell>
          <cell r="FE1039">
            <v>54500</v>
          </cell>
          <cell r="FF1039">
            <v>54500</v>
          </cell>
          <cell r="FG1039">
            <v>54500</v>
          </cell>
          <cell r="FH1039">
            <v>54500</v>
          </cell>
          <cell r="FI1039">
            <v>54500</v>
          </cell>
          <cell r="FJ1039">
            <v>54500</v>
          </cell>
          <cell r="FK1039">
            <v>54500</v>
          </cell>
          <cell r="FL1039">
            <v>54500</v>
          </cell>
          <cell r="FM1039">
            <v>54500</v>
          </cell>
          <cell r="FN1039">
            <v>54500</v>
          </cell>
          <cell r="FO1039">
            <v>54500</v>
          </cell>
          <cell r="FP1039">
            <v>54500</v>
          </cell>
          <cell r="FQ1039">
            <v>54500</v>
          </cell>
          <cell r="FR1039">
            <v>54500</v>
          </cell>
          <cell r="FS1039">
            <v>54500</v>
          </cell>
          <cell r="FT1039">
            <v>54500</v>
          </cell>
          <cell r="FU1039">
            <v>54500</v>
          </cell>
          <cell r="FV1039">
            <v>54500</v>
          </cell>
          <cell r="FW1039">
            <v>54500</v>
          </cell>
          <cell r="FX1039">
            <v>54500</v>
          </cell>
          <cell r="FY1039">
            <v>54500</v>
          </cell>
          <cell r="FZ1039">
            <v>54500</v>
          </cell>
          <cell r="GA1039">
            <v>54500</v>
          </cell>
          <cell r="GB1039">
            <v>54500</v>
          </cell>
          <cell r="GC1039">
            <v>54500</v>
          </cell>
          <cell r="GD1039">
            <v>54500</v>
          </cell>
          <cell r="GE1039">
            <v>54500</v>
          </cell>
          <cell r="GF1039">
            <v>54500</v>
          </cell>
          <cell r="GG1039">
            <v>54500</v>
          </cell>
          <cell r="GH1039">
            <v>54500</v>
          </cell>
          <cell r="GI1039">
            <v>54500</v>
          </cell>
          <cell r="GJ1039">
            <v>54500</v>
          </cell>
          <cell r="GK1039">
            <v>54500</v>
          </cell>
          <cell r="GL1039">
            <v>54500</v>
          </cell>
          <cell r="GM1039">
            <v>54500</v>
          </cell>
          <cell r="GN1039">
            <v>54500</v>
          </cell>
          <cell r="GO1039">
            <v>54500</v>
          </cell>
          <cell r="GP1039">
            <v>54500</v>
          </cell>
          <cell r="GQ1039">
            <v>54500</v>
          </cell>
          <cell r="GR1039">
            <v>54500</v>
          </cell>
          <cell r="GS1039">
            <v>54500</v>
          </cell>
          <cell r="GT1039">
            <v>54500</v>
          </cell>
          <cell r="GU1039">
            <v>54500</v>
          </cell>
          <cell r="GV1039">
            <v>54500</v>
          </cell>
          <cell r="GW1039">
            <v>54500</v>
          </cell>
          <cell r="GX1039">
            <v>54500</v>
          </cell>
          <cell r="GY1039">
            <v>54500</v>
          </cell>
          <cell r="GZ1039">
            <v>54500</v>
          </cell>
          <cell r="HA1039">
            <v>54500</v>
          </cell>
          <cell r="HB1039">
            <v>54500</v>
          </cell>
          <cell r="HC1039">
            <v>54500</v>
          </cell>
          <cell r="HD1039">
            <v>54500</v>
          </cell>
          <cell r="HE1039">
            <v>54500</v>
          </cell>
          <cell r="HF1039">
            <v>54500</v>
          </cell>
          <cell r="HG1039">
            <v>54500</v>
          </cell>
          <cell r="HH1039"/>
          <cell r="HI1039"/>
          <cell r="HJ1039">
            <v>0</v>
          </cell>
          <cell r="HK1039">
            <v>0</v>
          </cell>
          <cell r="HL1039">
            <v>0</v>
          </cell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U1039"/>
          <cell r="HV1039"/>
          <cell r="HW1039"/>
          <cell r="HX1039"/>
          <cell r="HY1039"/>
          <cell r="HZ1039"/>
          <cell r="IA1039"/>
          <cell r="IB1039"/>
          <cell r="IC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>
            <v>54500</v>
          </cell>
          <cell r="IK1039">
            <v>54500</v>
          </cell>
          <cell r="IL1039">
            <v>54500</v>
          </cell>
          <cell r="IM1039">
            <v>54500</v>
          </cell>
          <cell r="IN1039">
            <v>54500</v>
          </cell>
          <cell r="IO1039">
            <v>54500</v>
          </cell>
          <cell r="IP1039">
            <v>54500</v>
          </cell>
          <cell r="IQ1039">
            <v>54500</v>
          </cell>
          <cell r="IR1039"/>
          <cell r="IS1039"/>
          <cell r="IT1039"/>
          <cell r="IU1039"/>
          <cell r="IV1039"/>
          <cell r="IW1039"/>
          <cell r="IX1039"/>
          <cell r="IY1039"/>
          <cell r="IZ1039"/>
          <cell r="JA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>
            <v>100000</v>
          </cell>
          <cell r="AL1040">
            <v>100000</v>
          </cell>
          <cell r="AM1040">
            <v>100000</v>
          </cell>
          <cell r="AN1040">
            <v>100000</v>
          </cell>
          <cell r="AO1040">
            <v>100000</v>
          </cell>
          <cell r="AP1040">
            <v>100000</v>
          </cell>
          <cell r="AQ1040">
            <v>100000</v>
          </cell>
          <cell r="AR1040">
            <v>100000</v>
          </cell>
          <cell r="AS1040">
            <v>100000</v>
          </cell>
          <cell r="AT1040">
            <v>100000</v>
          </cell>
          <cell r="AU1040">
            <v>100000</v>
          </cell>
          <cell r="AV1040">
            <v>100000</v>
          </cell>
          <cell r="AW1040">
            <v>100000</v>
          </cell>
          <cell r="AX1040">
            <v>100000</v>
          </cell>
          <cell r="AY1040">
            <v>100000</v>
          </cell>
          <cell r="AZ1040">
            <v>100000</v>
          </cell>
          <cell r="BA1040">
            <v>100000</v>
          </cell>
          <cell r="BB1040">
            <v>100000</v>
          </cell>
          <cell r="BC1040">
            <v>100000</v>
          </cell>
          <cell r="BD1040">
            <v>100000</v>
          </cell>
          <cell r="BE1040">
            <v>100000</v>
          </cell>
          <cell r="BF1040">
            <v>100000</v>
          </cell>
          <cell r="BG1040">
            <v>100000</v>
          </cell>
          <cell r="BH1040">
            <v>100000</v>
          </cell>
          <cell r="BI1040">
            <v>100000</v>
          </cell>
          <cell r="BJ1040">
            <v>100000</v>
          </cell>
          <cell r="BK1040">
            <v>100000</v>
          </cell>
          <cell r="BL1040">
            <v>100000</v>
          </cell>
          <cell r="BM1040">
            <v>100000</v>
          </cell>
          <cell r="BN1040">
            <v>100000</v>
          </cell>
          <cell r="BO1040">
            <v>100000</v>
          </cell>
          <cell r="BP1040">
            <v>100000</v>
          </cell>
          <cell r="BQ1040">
            <v>100000</v>
          </cell>
          <cell r="BR1040">
            <v>100000</v>
          </cell>
          <cell r="BS1040">
            <v>100000</v>
          </cell>
          <cell r="BT1040">
            <v>100000</v>
          </cell>
          <cell r="BU1040">
            <v>100000</v>
          </cell>
          <cell r="BV1040">
            <v>100000</v>
          </cell>
          <cell r="BW1040">
            <v>100000</v>
          </cell>
          <cell r="BX1040">
            <v>100000</v>
          </cell>
          <cell r="BY1040">
            <v>100000</v>
          </cell>
          <cell r="BZ1040">
            <v>100000</v>
          </cell>
          <cell r="CA1040">
            <v>100000</v>
          </cell>
          <cell r="CB1040">
            <v>100000</v>
          </cell>
          <cell r="CC1040">
            <v>100000</v>
          </cell>
          <cell r="CD1040">
            <v>100000</v>
          </cell>
          <cell r="CE1040">
            <v>100000</v>
          </cell>
          <cell r="CF1040">
            <v>100000</v>
          </cell>
          <cell r="CG1040">
            <v>100000</v>
          </cell>
          <cell r="CH1040">
            <v>100000</v>
          </cell>
          <cell r="CI1040">
            <v>100000</v>
          </cell>
          <cell r="CJ1040">
            <v>100000</v>
          </cell>
          <cell r="CK1040">
            <v>100000</v>
          </cell>
          <cell r="CL1040">
            <v>100000</v>
          </cell>
          <cell r="CM1040">
            <v>100000</v>
          </cell>
          <cell r="CN1040">
            <v>100000</v>
          </cell>
          <cell r="CO1040">
            <v>100000</v>
          </cell>
          <cell r="CP1040">
            <v>100000</v>
          </cell>
          <cell r="CQ1040">
            <v>100000</v>
          </cell>
          <cell r="CR1040">
            <v>100000</v>
          </cell>
          <cell r="CS1040">
            <v>100000</v>
          </cell>
          <cell r="CT1040">
            <v>100000</v>
          </cell>
          <cell r="CU1040">
            <v>100000</v>
          </cell>
          <cell r="CV1040">
            <v>100000</v>
          </cell>
          <cell r="CW1040">
            <v>100000</v>
          </cell>
          <cell r="CX1040">
            <v>100000</v>
          </cell>
          <cell r="CY1040">
            <v>100000</v>
          </cell>
          <cell r="CZ1040">
            <v>100000</v>
          </cell>
          <cell r="DA1040">
            <v>100000</v>
          </cell>
          <cell r="DB1040">
            <v>100000</v>
          </cell>
          <cell r="DC1040">
            <v>100000</v>
          </cell>
          <cell r="DD1040">
            <v>100000</v>
          </cell>
          <cell r="DE1040">
            <v>100000</v>
          </cell>
          <cell r="DF1040">
            <v>100000</v>
          </cell>
          <cell r="DG1040">
            <v>100000</v>
          </cell>
          <cell r="DH1040">
            <v>100000</v>
          </cell>
          <cell r="DI1040">
            <v>100000</v>
          </cell>
          <cell r="DJ1040">
            <v>100000</v>
          </cell>
          <cell r="DK1040">
            <v>100000</v>
          </cell>
          <cell r="DL1040">
            <v>100000</v>
          </cell>
          <cell r="DM1040">
            <v>100000</v>
          </cell>
          <cell r="DN1040">
            <v>100000</v>
          </cell>
          <cell r="DO1040">
            <v>100000</v>
          </cell>
          <cell r="DP1040">
            <v>100000</v>
          </cell>
          <cell r="DQ1040">
            <v>100000</v>
          </cell>
          <cell r="DR1040">
            <v>100000</v>
          </cell>
          <cell r="DS1040">
            <v>100000</v>
          </cell>
          <cell r="DT1040">
            <v>100000</v>
          </cell>
          <cell r="DU1040">
            <v>100000</v>
          </cell>
          <cell r="DV1040">
            <v>100000</v>
          </cell>
          <cell r="DW1040">
            <v>100000</v>
          </cell>
          <cell r="DX1040">
            <v>100000</v>
          </cell>
          <cell r="DY1040">
            <v>100000</v>
          </cell>
          <cell r="DZ1040">
            <v>100000</v>
          </cell>
          <cell r="EA1040">
            <v>100000</v>
          </cell>
          <cell r="EB1040">
            <v>100000</v>
          </cell>
          <cell r="EC1040">
            <v>100000</v>
          </cell>
          <cell r="ED1040">
            <v>100000</v>
          </cell>
          <cell r="EE1040">
            <v>100000</v>
          </cell>
          <cell r="EF1040">
            <v>100000</v>
          </cell>
          <cell r="EG1040">
            <v>100000</v>
          </cell>
          <cell r="EH1040">
            <v>100000</v>
          </cell>
          <cell r="EI1040">
            <v>100000</v>
          </cell>
          <cell r="EJ1040">
            <v>100000</v>
          </cell>
          <cell r="EK1040">
            <v>100000</v>
          </cell>
          <cell r="EL1040">
            <v>100000</v>
          </cell>
          <cell r="EM1040">
            <v>100000</v>
          </cell>
          <cell r="EN1040">
            <v>100000</v>
          </cell>
          <cell r="EO1040">
            <v>100000</v>
          </cell>
          <cell r="EP1040">
            <v>100000</v>
          </cell>
          <cell r="EQ1040">
            <v>100000</v>
          </cell>
          <cell r="ER1040">
            <v>100000</v>
          </cell>
          <cell r="ES1040">
            <v>100000</v>
          </cell>
          <cell r="ET1040">
            <v>100000</v>
          </cell>
          <cell r="EU1040">
            <v>100000</v>
          </cell>
          <cell r="EV1040">
            <v>100000</v>
          </cell>
          <cell r="EW1040">
            <v>100000</v>
          </cell>
          <cell r="EX1040">
            <v>100000</v>
          </cell>
          <cell r="EY1040">
            <v>100000</v>
          </cell>
          <cell r="EZ1040">
            <v>100000</v>
          </cell>
          <cell r="FA1040">
            <v>100000</v>
          </cell>
          <cell r="FB1040">
            <v>100000</v>
          </cell>
          <cell r="FC1040">
            <v>100000</v>
          </cell>
          <cell r="FD1040">
            <v>100000</v>
          </cell>
          <cell r="FE1040">
            <v>100000</v>
          </cell>
          <cell r="FF1040">
            <v>100000</v>
          </cell>
          <cell r="FG1040">
            <v>100000</v>
          </cell>
          <cell r="FH1040">
            <v>100000</v>
          </cell>
          <cell r="FI1040">
            <v>100000</v>
          </cell>
          <cell r="FJ1040">
            <v>100000</v>
          </cell>
          <cell r="FK1040">
            <v>100000</v>
          </cell>
          <cell r="FL1040">
            <v>100000</v>
          </cell>
          <cell r="FM1040">
            <v>100000</v>
          </cell>
          <cell r="FN1040">
            <v>100000</v>
          </cell>
          <cell r="FO1040">
            <v>100000</v>
          </cell>
          <cell r="FP1040">
            <v>100000</v>
          </cell>
          <cell r="FQ1040">
            <v>100000</v>
          </cell>
          <cell r="FR1040">
            <v>100000</v>
          </cell>
          <cell r="FS1040">
            <v>100000</v>
          </cell>
          <cell r="FT1040">
            <v>100000</v>
          </cell>
          <cell r="FU1040">
            <v>100000</v>
          </cell>
          <cell r="FV1040">
            <v>100000</v>
          </cell>
          <cell r="FW1040">
            <v>100000</v>
          </cell>
          <cell r="FX1040">
            <v>100000</v>
          </cell>
          <cell r="FY1040">
            <v>100000</v>
          </cell>
          <cell r="FZ1040">
            <v>100000</v>
          </cell>
          <cell r="GA1040">
            <v>100000</v>
          </cell>
          <cell r="GB1040">
            <v>100000</v>
          </cell>
          <cell r="GC1040">
            <v>100000</v>
          </cell>
          <cell r="GD1040">
            <v>100000</v>
          </cell>
          <cell r="GE1040">
            <v>100000</v>
          </cell>
          <cell r="GF1040">
            <v>100000</v>
          </cell>
          <cell r="GG1040">
            <v>100000</v>
          </cell>
          <cell r="GH1040">
            <v>100000</v>
          </cell>
          <cell r="GI1040">
            <v>100000</v>
          </cell>
          <cell r="GJ1040">
            <v>100000</v>
          </cell>
          <cell r="GK1040">
            <v>100000</v>
          </cell>
          <cell r="GL1040">
            <v>100000</v>
          </cell>
          <cell r="GM1040">
            <v>100000</v>
          </cell>
          <cell r="GN1040">
            <v>100000</v>
          </cell>
          <cell r="GO1040">
            <v>100000</v>
          </cell>
          <cell r="GP1040">
            <v>100000</v>
          </cell>
          <cell r="GQ1040">
            <v>100000</v>
          </cell>
          <cell r="GR1040">
            <v>100000</v>
          </cell>
          <cell r="GS1040">
            <v>100000</v>
          </cell>
          <cell r="GT1040">
            <v>100000</v>
          </cell>
          <cell r="GU1040">
            <v>100000</v>
          </cell>
          <cell r="GV1040">
            <v>100000</v>
          </cell>
          <cell r="GW1040">
            <v>100000</v>
          </cell>
          <cell r="GX1040">
            <v>100000</v>
          </cell>
          <cell r="GY1040">
            <v>100000</v>
          </cell>
          <cell r="GZ1040">
            <v>100000</v>
          </cell>
          <cell r="HA1040">
            <v>100000</v>
          </cell>
          <cell r="HB1040">
            <v>100000</v>
          </cell>
          <cell r="HC1040">
            <v>100000</v>
          </cell>
          <cell r="HD1040">
            <v>100000</v>
          </cell>
          <cell r="HE1040">
            <v>100000</v>
          </cell>
          <cell r="HF1040">
            <v>100000</v>
          </cell>
          <cell r="HG1040">
            <v>100000</v>
          </cell>
          <cell r="HH1040"/>
          <cell r="HI1040"/>
          <cell r="HJ1040">
            <v>0</v>
          </cell>
          <cell r="HK1040">
            <v>0</v>
          </cell>
          <cell r="HL1040">
            <v>0</v>
          </cell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U1040"/>
          <cell r="HV1040"/>
          <cell r="HW1040"/>
          <cell r="HX1040"/>
          <cell r="HY1040"/>
          <cell r="HZ1040"/>
          <cell r="IA1040"/>
          <cell r="IB1040"/>
          <cell r="IC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>
            <v>100000</v>
          </cell>
          <cell r="IK1040">
            <v>100000</v>
          </cell>
          <cell r="IL1040">
            <v>100000</v>
          </cell>
          <cell r="IM1040">
            <v>100000</v>
          </cell>
          <cell r="IN1040">
            <v>100000</v>
          </cell>
          <cell r="IO1040">
            <v>100000</v>
          </cell>
          <cell r="IP1040">
            <v>100000</v>
          </cell>
          <cell r="IQ1040">
            <v>100000</v>
          </cell>
          <cell r="IR1040"/>
          <cell r="IS1040"/>
          <cell r="IT1040"/>
          <cell r="IU1040"/>
          <cell r="IV1040"/>
          <cell r="IW1040"/>
          <cell r="IX1040"/>
          <cell r="IY1040"/>
          <cell r="IZ1040"/>
          <cell r="JA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>
            <v>98000</v>
          </cell>
          <cell r="AL1041">
            <v>98000</v>
          </cell>
          <cell r="AM1041">
            <v>98000</v>
          </cell>
          <cell r="AN1041">
            <v>98000</v>
          </cell>
          <cell r="AO1041">
            <v>98000</v>
          </cell>
          <cell r="AP1041">
            <v>98000</v>
          </cell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>
            <v>98000</v>
          </cell>
          <cell r="DF1041">
            <v>98000</v>
          </cell>
          <cell r="DG1041">
            <v>98000</v>
          </cell>
          <cell r="DH1041">
            <v>98000</v>
          </cell>
          <cell r="DI1041">
            <v>98000</v>
          </cell>
          <cell r="DJ1041">
            <v>98000</v>
          </cell>
          <cell r="DK1041">
            <v>98000</v>
          </cell>
          <cell r="DL1041">
            <v>98000</v>
          </cell>
          <cell r="DM1041">
            <v>98000</v>
          </cell>
          <cell r="DN1041">
            <v>98000</v>
          </cell>
          <cell r="DO1041">
            <v>98000</v>
          </cell>
          <cell r="DP1041">
            <v>98000</v>
          </cell>
          <cell r="DQ1041">
            <v>98000</v>
          </cell>
          <cell r="DR1041">
            <v>98000</v>
          </cell>
          <cell r="DS1041">
            <v>98000</v>
          </cell>
          <cell r="DT1041">
            <v>98000</v>
          </cell>
          <cell r="DU1041">
            <v>98000</v>
          </cell>
          <cell r="DV1041">
            <v>98000</v>
          </cell>
          <cell r="DW1041">
            <v>98000</v>
          </cell>
          <cell r="DX1041">
            <v>98000</v>
          </cell>
          <cell r="DY1041">
            <v>98000</v>
          </cell>
          <cell r="DZ1041">
            <v>98000</v>
          </cell>
          <cell r="EA1041">
            <v>98000</v>
          </cell>
          <cell r="EB1041">
            <v>98000</v>
          </cell>
          <cell r="EC1041">
            <v>98000</v>
          </cell>
          <cell r="ED1041">
            <v>98000</v>
          </cell>
          <cell r="EE1041">
            <v>98000</v>
          </cell>
          <cell r="EF1041">
            <v>98000</v>
          </cell>
          <cell r="EG1041">
            <v>98000</v>
          </cell>
          <cell r="EH1041">
            <v>98000</v>
          </cell>
          <cell r="EI1041">
            <v>98000</v>
          </cell>
          <cell r="EJ1041">
            <v>98000</v>
          </cell>
          <cell r="EK1041">
            <v>98000</v>
          </cell>
          <cell r="EL1041">
            <v>98000</v>
          </cell>
          <cell r="EM1041">
            <v>98000</v>
          </cell>
          <cell r="EN1041">
            <v>98000</v>
          </cell>
          <cell r="EO1041">
            <v>98000</v>
          </cell>
          <cell r="EP1041">
            <v>98000</v>
          </cell>
          <cell r="EQ1041">
            <v>98000</v>
          </cell>
          <cell r="ER1041">
            <v>98000</v>
          </cell>
          <cell r="ES1041">
            <v>98000</v>
          </cell>
          <cell r="ET1041">
            <v>98000</v>
          </cell>
          <cell r="EU1041">
            <v>98000</v>
          </cell>
          <cell r="EV1041">
            <v>98000</v>
          </cell>
          <cell r="EW1041">
            <v>98000</v>
          </cell>
          <cell r="EX1041">
            <v>98000</v>
          </cell>
          <cell r="EY1041">
            <v>98000</v>
          </cell>
          <cell r="EZ1041">
            <v>98000</v>
          </cell>
          <cell r="FA1041">
            <v>98000</v>
          </cell>
          <cell r="FB1041">
            <v>98000</v>
          </cell>
          <cell r="FC1041">
            <v>98000</v>
          </cell>
          <cell r="FD1041">
            <v>98000</v>
          </cell>
          <cell r="FE1041">
            <v>98000</v>
          </cell>
          <cell r="FF1041">
            <v>98000</v>
          </cell>
          <cell r="FG1041">
            <v>98000</v>
          </cell>
          <cell r="FH1041">
            <v>98000</v>
          </cell>
          <cell r="FI1041">
            <v>98000</v>
          </cell>
          <cell r="FJ1041">
            <v>98000</v>
          </cell>
          <cell r="FK1041">
            <v>98000</v>
          </cell>
          <cell r="FL1041">
            <v>98000</v>
          </cell>
          <cell r="FM1041">
            <v>98000</v>
          </cell>
          <cell r="FN1041">
            <v>98000</v>
          </cell>
          <cell r="FO1041">
            <v>98000</v>
          </cell>
          <cell r="FP1041">
            <v>98000</v>
          </cell>
          <cell r="FQ1041">
            <v>98000</v>
          </cell>
          <cell r="FR1041">
            <v>98000</v>
          </cell>
          <cell r="FS1041">
            <v>98000</v>
          </cell>
          <cell r="FT1041">
            <v>98000</v>
          </cell>
          <cell r="FU1041">
            <v>98000</v>
          </cell>
          <cell r="FV1041">
            <v>98000</v>
          </cell>
          <cell r="FW1041">
            <v>98000</v>
          </cell>
          <cell r="FX1041">
            <v>98000</v>
          </cell>
          <cell r="FY1041">
            <v>98000</v>
          </cell>
          <cell r="FZ1041">
            <v>98000</v>
          </cell>
          <cell r="GA1041">
            <v>98000</v>
          </cell>
          <cell r="GB1041">
            <v>98000</v>
          </cell>
          <cell r="GC1041">
            <v>98000</v>
          </cell>
          <cell r="GD1041">
            <v>98000</v>
          </cell>
          <cell r="GE1041">
            <v>98000</v>
          </cell>
          <cell r="GF1041">
            <v>98000</v>
          </cell>
          <cell r="GG1041">
            <v>98000</v>
          </cell>
          <cell r="GH1041">
            <v>98000</v>
          </cell>
          <cell r="GI1041">
            <v>98000</v>
          </cell>
          <cell r="GJ1041">
            <v>98000</v>
          </cell>
          <cell r="GK1041">
            <v>98000</v>
          </cell>
          <cell r="GL1041">
            <v>98000</v>
          </cell>
          <cell r="GM1041">
            <v>98000</v>
          </cell>
          <cell r="GN1041">
            <v>98000</v>
          </cell>
          <cell r="GO1041">
            <v>98000</v>
          </cell>
          <cell r="GP1041">
            <v>98000</v>
          </cell>
          <cell r="GQ1041">
            <v>98000</v>
          </cell>
          <cell r="GR1041">
            <v>98000</v>
          </cell>
          <cell r="GS1041">
            <v>98000</v>
          </cell>
          <cell r="GT1041">
            <v>98000</v>
          </cell>
          <cell r="GU1041">
            <v>98000</v>
          </cell>
          <cell r="GV1041">
            <v>98000</v>
          </cell>
          <cell r="GW1041">
            <v>98000</v>
          </cell>
          <cell r="GX1041">
            <v>98000</v>
          </cell>
          <cell r="GY1041">
            <v>98000</v>
          </cell>
          <cell r="GZ1041">
            <v>98000</v>
          </cell>
          <cell r="HA1041">
            <v>98000</v>
          </cell>
          <cell r="HB1041">
            <v>98000</v>
          </cell>
          <cell r="HC1041">
            <v>98000</v>
          </cell>
          <cell r="HD1041">
            <v>98000</v>
          </cell>
          <cell r="HE1041">
            <v>98000</v>
          </cell>
          <cell r="HF1041">
            <v>98000</v>
          </cell>
          <cell r="HG1041">
            <v>98000</v>
          </cell>
          <cell r="HH1041"/>
          <cell r="HI1041"/>
          <cell r="HJ1041">
            <v>0</v>
          </cell>
          <cell r="HK1041">
            <v>0</v>
          </cell>
          <cell r="HL1041">
            <v>0</v>
          </cell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U1041"/>
          <cell r="HV1041"/>
          <cell r="HW1041"/>
          <cell r="HX1041"/>
          <cell r="HY1041"/>
          <cell r="HZ1041"/>
          <cell r="IA1041"/>
          <cell r="IB1041"/>
          <cell r="IC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>
            <v>98000</v>
          </cell>
          <cell r="IK1041">
            <v>98000</v>
          </cell>
          <cell r="IL1041">
            <v>98000</v>
          </cell>
          <cell r="IM1041">
            <v>98000</v>
          </cell>
          <cell r="IN1041">
            <v>98000</v>
          </cell>
          <cell r="IO1041">
            <v>98000</v>
          </cell>
          <cell r="IP1041">
            <v>98000</v>
          </cell>
          <cell r="IQ1041">
            <v>98000</v>
          </cell>
          <cell r="IR1041"/>
          <cell r="IS1041"/>
          <cell r="IT1041"/>
          <cell r="IU1041"/>
          <cell r="IV1041"/>
          <cell r="IW1041"/>
          <cell r="IX1041"/>
          <cell r="IY1041"/>
          <cell r="IZ1041"/>
          <cell r="JA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>
            <v>97500</v>
          </cell>
          <cell r="AL1042">
            <v>97500</v>
          </cell>
          <cell r="AM1042">
            <v>97500</v>
          </cell>
          <cell r="AN1042">
            <v>97500</v>
          </cell>
          <cell r="AO1042">
            <v>97500</v>
          </cell>
          <cell r="AP1042">
            <v>97500</v>
          </cell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23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50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230</v>
          </cell>
          <cell r="BG1042">
            <v>9723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>
            <v>97500</v>
          </cell>
          <cell r="DF1042">
            <v>97500</v>
          </cell>
          <cell r="DG1042">
            <v>97500</v>
          </cell>
          <cell r="DH1042">
            <v>97500</v>
          </cell>
          <cell r="DI1042">
            <v>97500</v>
          </cell>
          <cell r="DJ1042">
            <v>97500</v>
          </cell>
          <cell r="DK1042">
            <v>97500</v>
          </cell>
          <cell r="DL1042">
            <v>97500</v>
          </cell>
          <cell r="DM1042">
            <v>97500</v>
          </cell>
          <cell r="DN1042">
            <v>97500</v>
          </cell>
          <cell r="DO1042">
            <v>97500</v>
          </cell>
          <cell r="DP1042">
            <v>97500</v>
          </cell>
          <cell r="DQ1042">
            <v>97500</v>
          </cell>
          <cell r="DR1042">
            <v>97500</v>
          </cell>
          <cell r="DS1042">
            <v>97500</v>
          </cell>
          <cell r="DT1042">
            <v>97500</v>
          </cell>
          <cell r="DU1042">
            <v>97500</v>
          </cell>
          <cell r="DV1042">
            <v>97500</v>
          </cell>
          <cell r="DW1042">
            <v>97500</v>
          </cell>
          <cell r="DX1042">
            <v>97500</v>
          </cell>
          <cell r="DY1042">
            <v>97500</v>
          </cell>
          <cell r="DZ1042">
            <v>97500</v>
          </cell>
          <cell r="EA1042">
            <v>97500</v>
          </cell>
          <cell r="EB1042">
            <v>97500</v>
          </cell>
          <cell r="EC1042">
            <v>97500</v>
          </cell>
          <cell r="ED1042">
            <v>97500</v>
          </cell>
          <cell r="EE1042">
            <v>97500</v>
          </cell>
          <cell r="EF1042">
            <v>97500</v>
          </cell>
          <cell r="EG1042">
            <v>97500</v>
          </cell>
          <cell r="EH1042">
            <v>97500</v>
          </cell>
          <cell r="EI1042">
            <v>97500</v>
          </cell>
          <cell r="EJ1042">
            <v>97500</v>
          </cell>
          <cell r="EK1042">
            <v>97500</v>
          </cell>
          <cell r="EL1042">
            <v>97500</v>
          </cell>
          <cell r="EM1042">
            <v>97500</v>
          </cell>
          <cell r="EN1042">
            <v>97500</v>
          </cell>
          <cell r="EO1042">
            <v>97500</v>
          </cell>
          <cell r="EP1042">
            <v>97500</v>
          </cell>
          <cell r="EQ1042">
            <v>97500</v>
          </cell>
          <cell r="ER1042">
            <v>97500</v>
          </cell>
          <cell r="ES1042">
            <v>97500</v>
          </cell>
          <cell r="ET1042">
            <v>97500</v>
          </cell>
          <cell r="EU1042">
            <v>97500</v>
          </cell>
          <cell r="EV1042">
            <v>97500</v>
          </cell>
          <cell r="EW1042">
            <v>97500</v>
          </cell>
          <cell r="EX1042">
            <v>97500</v>
          </cell>
          <cell r="EY1042">
            <v>97500</v>
          </cell>
          <cell r="EZ1042">
            <v>97500</v>
          </cell>
          <cell r="FA1042">
            <v>97500</v>
          </cell>
          <cell r="FB1042">
            <v>97500</v>
          </cell>
          <cell r="FC1042">
            <v>97500</v>
          </cell>
          <cell r="FD1042">
            <v>97500</v>
          </cell>
          <cell r="FE1042">
            <v>97500</v>
          </cell>
          <cell r="FF1042">
            <v>97500</v>
          </cell>
          <cell r="FG1042">
            <v>97500</v>
          </cell>
          <cell r="FH1042">
            <v>97500</v>
          </cell>
          <cell r="FI1042">
            <v>97500</v>
          </cell>
          <cell r="FJ1042">
            <v>97500</v>
          </cell>
          <cell r="FK1042">
            <v>97500</v>
          </cell>
          <cell r="FL1042">
            <v>97500</v>
          </cell>
          <cell r="FM1042">
            <v>97500</v>
          </cell>
          <cell r="FN1042">
            <v>97500</v>
          </cell>
          <cell r="FO1042">
            <v>97500</v>
          </cell>
          <cell r="FP1042">
            <v>97500</v>
          </cell>
          <cell r="FQ1042">
            <v>97500</v>
          </cell>
          <cell r="FR1042">
            <v>97500</v>
          </cell>
          <cell r="FS1042">
            <v>97500</v>
          </cell>
          <cell r="FT1042">
            <v>97500</v>
          </cell>
          <cell r="FU1042">
            <v>97500</v>
          </cell>
          <cell r="FV1042">
            <v>97500</v>
          </cell>
          <cell r="FW1042">
            <v>97500</v>
          </cell>
          <cell r="FX1042">
            <v>97500</v>
          </cell>
          <cell r="FY1042">
            <v>97500</v>
          </cell>
          <cell r="FZ1042">
            <v>97500</v>
          </cell>
          <cell r="GA1042">
            <v>97500</v>
          </cell>
          <cell r="GB1042">
            <v>97500</v>
          </cell>
          <cell r="GC1042">
            <v>97500</v>
          </cell>
          <cell r="GD1042">
            <v>97500</v>
          </cell>
          <cell r="GE1042">
            <v>97500</v>
          </cell>
          <cell r="GF1042">
            <v>97500</v>
          </cell>
          <cell r="GG1042">
            <v>97500</v>
          </cell>
          <cell r="GH1042">
            <v>97500</v>
          </cell>
          <cell r="GI1042">
            <v>97500</v>
          </cell>
          <cell r="GJ1042">
            <v>97500</v>
          </cell>
          <cell r="GK1042">
            <v>97500</v>
          </cell>
          <cell r="GL1042">
            <v>97500</v>
          </cell>
          <cell r="GM1042">
            <v>97500</v>
          </cell>
          <cell r="GN1042">
            <v>97500</v>
          </cell>
          <cell r="GO1042">
            <v>97500</v>
          </cell>
          <cell r="GP1042">
            <v>97500</v>
          </cell>
          <cell r="GQ1042">
            <v>97500</v>
          </cell>
          <cell r="GR1042">
            <v>97500</v>
          </cell>
          <cell r="GS1042">
            <v>97500</v>
          </cell>
          <cell r="GT1042">
            <v>97500</v>
          </cell>
          <cell r="GU1042">
            <v>97500</v>
          </cell>
          <cell r="GV1042">
            <v>97500</v>
          </cell>
          <cell r="GW1042">
            <v>97500</v>
          </cell>
          <cell r="GX1042">
            <v>97500</v>
          </cell>
          <cell r="GY1042">
            <v>97500</v>
          </cell>
          <cell r="GZ1042">
            <v>97500</v>
          </cell>
          <cell r="HA1042">
            <v>97500</v>
          </cell>
          <cell r="HB1042">
            <v>97500</v>
          </cell>
          <cell r="HC1042">
            <v>97500</v>
          </cell>
          <cell r="HD1042">
            <v>97500</v>
          </cell>
          <cell r="HE1042">
            <v>97500</v>
          </cell>
          <cell r="HF1042">
            <v>97500</v>
          </cell>
          <cell r="HG1042">
            <v>97500</v>
          </cell>
          <cell r="HH1042"/>
          <cell r="HI1042"/>
          <cell r="HJ1042">
            <v>0</v>
          </cell>
          <cell r="HK1042">
            <v>0</v>
          </cell>
          <cell r="HL1042">
            <v>0</v>
          </cell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U1042"/>
          <cell r="HV1042"/>
          <cell r="HW1042"/>
          <cell r="HX1042"/>
          <cell r="HY1042"/>
          <cell r="HZ1042"/>
          <cell r="IA1042"/>
          <cell r="IB1042"/>
          <cell r="IC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>
            <v>97500</v>
          </cell>
          <cell r="IK1042">
            <v>97500</v>
          </cell>
          <cell r="IL1042">
            <v>97500</v>
          </cell>
          <cell r="IM1042">
            <v>97500</v>
          </cell>
          <cell r="IN1042">
            <v>97500</v>
          </cell>
          <cell r="IO1042">
            <v>97500</v>
          </cell>
          <cell r="IP1042">
            <v>97500</v>
          </cell>
          <cell r="IQ1042">
            <v>97500</v>
          </cell>
          <cell r="IR1042"/>
          <cell r="IS1042"/>
          <cell r="IT1042"/>
          <cell r="IU1042"/>
          <cell r="IV1042"/>
          <cell r="IW1042"/>
          <cell r="IX1042"/>
          <cell r="IY1042"/>
          <cell r="IZ1042"/>
          <cell r="JA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>
            <v>97500</v>
          </cell>
          <cell r="AK1043">
            <v>0</v>
          </cell>
          <cell r="AL1043">
            <v>97500</v>
          </cell>
          <cell r="AM1043">
            <v>97500</v>
          </cell>
          <cell r="AN1043">
            <v>97500</v>
          </cell>
          <cell r="AO1043">
            <v>97500</v>
          </cell>
          <cell r="AP1043">
            <v>97500</v>
          </cell>
          <cell r="AQ1043">
            <v>97500</v>
          </cell>
          <cell r="AR1043">
            <v>97500</v>
          </cell>
          <cell r="AS1043">
            <v>97500</v>
          </cell>
          <cell r="AT1043">
            <v>97500</v>
          </cell>
          <cell r="AU1043">
            <v>97500</v>
          </cell>
          <cell r="AV1043">
            <v>97500</v>
          </cell>
          <cell r="AW1043">
            <v>97500</v>
          </cell>
          <cell r="AX1043">
            <v>97500</v>
          </cell>
          <cell r="AY1043">
            <v>97500</v>
          </cell>
          <cell r="AZ1043">
            <v>97500</v>
          </cell>
          <cell r="BA1043">
            <v>97500</v>
          </cell>
          <cell r="BB1043">
            <v>97500</v>
          </cell>
          <cell r="BC1043">
            <v>97500</v>
          </cell>
          <cell r="BD1043">
            <v>97500</v>
          </cell>
          <cell r="BE1043">
            <v>97500</v>
          </cell>
          <cell r="BF1043">
            <v>97500</v>
          </cell>
          <cell r="BG1043">
            <v>97500</v>
          </cell>
          <cell r="BH1043">
            <v>97500</v>
          </cell>
          <cell r="BI1043">
            <v>97500</v>
          </cell>
          <cell r="BJ1043">
            <v>97500</v>
          </cell>
          <cell r="BK1043">
            <v>97500</v>
          </cell>
          <cell r="BL1043">
            <v>97500</v>
          </cell>
          <cell r="BM1043">
            <v>97500</v>
          </cell>
          <cell r="BN1043">
            <v>97500</v>
          </cell>
          <cell r="BO1043">
            <v>97500</v>
          </cell>
          <cell r="BP1043">
            <v>97500</v>
          </cell>
          <cell r="BQ1043">
            <v>97500</v>
          </cell>
          <cell r="BR1043">
            <v>97500</v>
          </cell>
          <cell r="BS1043">
            <v>97500</v>
          </cell>
          <cell r="BT1043">
            <v>97500</v>
          </cell>
          <cell r="BU1043">
            <v>97500</v>
          </cell>
          <cell r="BV1043">
            <v>97500</v>
          </cell>
          <cell r="BW1043">
            <v>97500</v>
          </cell>
          <cell r="BX1043">
            <v>97500</v>
          </cell>
          <cell r="BY1043">
            <v>97500</v>
          </cell>
          <cell r="BZ1043">
            <v>97500</v>
          </cell>
          <cell r="CA1043">
            <v>97500</v>
          </cell>
          <cell r="CB1043">
            <v>97500</v>
          </cell>
          <cell r="CC1043">
            <v>97500</v>
          </cell>
          <cell r="CD1043">
            <v>97500</v>
          </cell>
          <cell r="CE1043">
            <v>97500</v>
          </cell>
          <cell r="CF1043">
            <v>97500</v>
          </cell>
          <cell r="CG1043">
            <v>97500</v>
          </cell>
          <cell r="CH1043">
            <v>97500</v>
          </cell>
          <cell r="CI1043">
            <v>97500</v>
          </cell>
          <cell r="CJ1043">
            <v>97500</v>
          </cell>
          <cell r="CK1043">
            <v>97500</v>
          </cell>
          <cell r="CL1043">
            <v>97500</v>
          </cell>
          <cell r="CM1043">
            <v>97500</v>
          </cell>
          <cell r="CN1043">
            <v>97500</v>
          </cell>
          <cell r="CO1043">
            <v>97500</v>
          </cell>
          <cell r="CP1043">
            <v>97500</v>
          </cell>
          <cell r="CQ1043">
            <v>97500</v>
          </cell>
          <cell r="CR1043">
            <v>97500</v>
          </cell>
          <cell r="CS1043">
            <v>97500</v>
          </cell>
          <cell r="CT1043">
            <v>97500</v>
          </cell>
          <cell r="CU1043">
            <v>97500</v>
          </cell>
          <cell r="CV1043">
            <v>97500</v>
          </cell>
          <cell r="CW1043">
            <v>97500</v>
          </cell>
          <cell r="CX1043">
            <v>97500</v>
          </cell>
          <cell r="CY1043">
            <v>97500</v>
          </cell>
          <cell r="CZ1043">
            <v>97500</v>
          </cell>
          <cell r="DA1043">
            <v>97500</v>
          </cell>
          <cell r="DB1043">
            <v>97500</v>
          </cell>
          <cell r="DC1043">
            <v>97500</v>
          </cell>
          <cell r="DD1043">
            <v>97500</v>
          </cell>
          <cell r="DE1043">
            <v>97500</v>
          </cell>
          <cell r="DF1043">
            <v>97500</v>
          </cell>
          <cell r="DG1043">
            <v>97500</v>
          </cell>
          <cell r="DH1043">
            <v>97500</v>
          </cell>
          <cell r="DI1043">
            <v>97500</v>
          </cell>
          <cell r="DJ1043">
            <v>97500</v>
          </cell>
          <cell r="DK1043">
            <v>97500</v>
          </cell>
          <cell r="DL1043">
            <v>97500</v>
          </cell>
          <cell r="DM1043">
            <v>97500</v>
          </cell>
          <cell r="DN1043">
            <v>97500</v>
          </cell>
          <cell r="DO1043">
            <v>97500</v>
          </cell>
          <cell r="DP1043">
            <v>97500</v>
          </cell>
          <cell r="DQ1043">
            <v>97500</v>
          </cell>
          <cell r="DR1043">
            <v>97500</v>
          </cell>
          <cell r="DS1043">
            <v>97500</v>
          </cell>
          <cell r="DT1043">
            <v>97500</v>
          </cell>
          <cell r="DU1043">
            <v>37604</v>
          </cell>
          <cell r="DV1043">
            <v>37604</v>
          </cell>
          <cell r="DW1043">
            <v>37604</v>
          </cell>
          <cell r="DX1043">
            <v>37604</v>
          </cell>
          <cell r="DY1043">
            <v>37604</v>
          </cell>
          <cell r="DZ1043">
            <v>37604</v>
          </cell>
          <cell r="EA1043">
            <v>56124</v>
          </cell>
          <cell r="EB1043">
            <v>56124</v>
          </cell>
          <cell r="EC1043">
            <v>56124</v>
          </cell>
          <cell r="ED1043">
            <v>56124</v>
          </cell>
          <cell r="EE1043">
            <v>56124</v>
          </cell>
          <cell r="EF1043">
            <v>37604</v>
          </cell>
          <cell r="EG1043">
            <v>37604</v>
          </cell>
          <cell r="EH1043">
            <v>37604</v>
          </cell>
          <cell r="EI1043">
            <v>37604</v>
          </cell>
          <cell r="EJ1043">
            <v>37604</v>
          </cell>
          <cell r="EK1043">
            <v>37604</v>
          </cell>
          <cell r="EL1043">
            <v>56124</v>
          </cell>
          <cell r="EM1043">
            <v>56124</v>
          </cell>
          <cell r="EN1043">
            <v>56124</v>
          </cell>
          <cell r="EO1043">
            <v>56124</v>
          </cell>
          <cell r="EP1043">
            <v>56124</v>
          </cell>
          <cell r="EQ1043">
            <v>56124</v>
          </cell>
          <cell r="ER1043">
            <v>74644</v>
          </cell>
          <cell r="ES1043">
            <v>74644</v>
          </cell>
          <cell r="ET1043">
            <v>74644</v>
          </cell>
          <cell r="EU1043">
            <v>74644</v>
          </cell>
          <cell r="EV1043">
            <v>74644</v>
          </cell>
          <cell r="EW1043">
            <v>74644</v>
          </cell>
          <cell r="EX1043">
            <v>93465</v>
          </cell>
          <cell r="EY1043">
            <v>93465</v>
          </cell>
          <cell r="EZ1043">
            <v>93465</v>
          </cell>
          <cell r="FA1043">
            <v>93465</v>
          </cell>
          <cell r="FB1043">
            <v>133469</v>
          </cell>
          <cell r="FC1043">
            <v>93465</v>
          </cell>
          <cell r="FD1043">
            <v>93465</v>
          </cell>
          <cell r="FE1043">
            <v>133469</v>
          </cell>
          <cell r="FF1043">
            <v>112248</v>
          </cell>
          <cell r="FG1043">
            <v>112248</v>
          </cell>
          <cell r="FH1043">
            <v>115056</v>
          </cell>
          <cell r="FI1043">
            <v>115051</v>
          </cell>
          <cell r="FJ1043">
            <v>133469</v>
          </cell>
          <cell r="FK1043">
            <v>133469</v>
          </cell>
          <cell r="FL1043">
            <v>133469</v>
          </cell>
          <cell r="FM1043">
            <v>133469</v>
          </cell>
          <cell r="FN1043">
            <v>133469</v>
          </cell>
          <cell r="FO1043">
            <v>133469</v>
          </cell>
          <cell r="FP1043">
            <v>133469</v>
          </cell>
          <cell r="FQ1043">
            <v>133469</v>
          </cell>
          <cell r="FR1043">
            <v>133469</v>
          </cell>
          <cell r="FS1043">
            <v>133469</v>
          </cell>
          <cell r="FT1043">
            <v>133469</v>
          </cell>
          <cell r="FU1043">
            <v>133469</v>
          </cell>
          <cell r="FV1043">
            <v>133469</v>
          </cell>
          <cell r="FW1043">
            <v>133469</v>
          </cell>
          <cell r="FX1043">
            <v>133469</v>
          </cell>
          <cell r="FY1043">
            <v>133469</v>
          </cell>
          <cell r="FZ1043">
            <v>133469</v>
          </cell>
          <cell r="GA1043">
            <v>133469</v>
          </cell>
          <cell r="GB1043">
            <v>133469</v>
          </cell>
          <cell r="GC1043">
            <v>133469</v>
          </cell>
          <cell r="GD1043">
            <v>133469</v>
          </cell>
          <cell r="GE1043">
            <v>133469</v>
          </cell>
          <cell r="GF1043">
            <v>133469</v>
          </cell>
          <cell r="GG1043">
            <v>133469</v>
          </cell>
          <cell r="GH1043">
            <v>133469</v>
          </cell>
          <cell r="GI1043">
            <v>133469</v>
          </cell>
          <cell r="GJ1043">
            <v>133469</v>
          </cell>
          <cell r="GK1043">
            <v>133469</v>
          </cell>
          <cell r="GL1043">
            <v>133469</v>
          </cell>
          <cell r="GM1043">
            <v>133469</v>
          </cell>
          <cell r="GN1043">
            <v>133469</v>
          </cell>
          <cell r="GO1043">
            <v>133469</v>
          </cell>
          <cell r="GP1043">
            <v>133469</v>
          </cell>
          <cell r="GQ1043">
            <v>133469</v>
          </cell>
          <cell r="GR1043">
            <v>133469</v>
          </cell>
          <cell r="GS1043">
            <v>133469</v>
          </cell>
          <cell r="GT1043">
            <v>133469</v>
          </cell>
          <cell r="GU1043">
            <v>133469</v>
          </cell>
          <cell r="GV1043">
            <v>133469</v>
          </cell>
          <cell r="GW1043">
            <v>133469</v>
          </cell>
          <cell r="GX1043">
            <v>133469</v>
          </cell>
          <cell r="GY1043">
            <v>133469</v>
          </cell>
          <cell r="GZ1043">
            <v>133469</v>
          </cell>
          <cell r="HA1043">
            <v>133469</v>
          </cell>
          <cell r="HB1043">
            <v>133469</v>
          </cell>
          <cell r="HC1043">
            <v>133469</v>
          </cell>
          <cell r="HD1043">
            <v>133469</v>
          </cell>
          <cell r="HE1043">
            <v>133469</v>
          </cell>
          <cell r="HF1043">
            <v>133469</v>
          </cell>
          <cell r="HG1043">
            <v>133469</v>
          </cell>
          <cell r="HH1043"/>
          <cell r="HI1043"/>
          <cell r="HJ1043">
            <v>0</v>
          </cell>
          <cell r="HK1043">
            <v>0</v>
          </cell>
          <cell r="HL1043">
            <v>0</v>
          </cell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U1043"/>
          <cell r="HV1043"/>
          <cell r="HW1043"/>
          <cell r="HX1043"/>
          <cell r="HY1043"/>
          <cell r="HZ1043"/>
          <cell r="IA1043"/>
          <cell r="IB1043"/>
          <cell r="IC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>
            <v>133469</v>
          </cell>
          <cell r="IK1043">
            <v>133469</v>
          </cell>
          <cell r="IL1043">
            <v>133469</v>
          </cell>
          <cell r="IM1043">
            <v>133469</v>
          </cell>
          <cell r="IN1043">
            <v>133469</v>
          </cell>
          <cell r="IO1043">
            <v>133469</v>
          </cell>
          <cell r="IP1043">
            <v>133469</v>
          </cell>
          <cell r="IQ1043">
            <v>133469</v>
          </cell>
          <cell r="IR1043"/>
          <cell r="IS1043"/>
          <cell r="IT1043"/>
          <cell r="IU1043"/>
          <cell r="IV1043"/>
          <cell r="IW1043"/>
          <cell r="IX1043"/>
          <cell r="IY1043"/>
          <cell r="IZ1043"/>
          <cell r="JA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>
            <v>133469</v>
          </cell>
          <cell r="Y1044">
            <v>133469</v>
          </cell>
          <cell r="Z1044">
            <v>0</v>
          </cell>
          <cell r="AA1044">
            <v>0</v>
          </cell>
          <cell r="AB1044">
            <v>0</v>
          </cell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>
            <v>133469</v>
          </cell>
          <cell r="AH1044">
            <v>133469</v>
          </cell>
          <cell r="AI1044">
            <v>133469</v>
          </cell>
          <cell r="AJ1044">
            <v>133469</v>
          </cell>
          <cell r="AK1044">
            <v>0</v>
          </cell>
          <cell r="AL1044">
            <v>133469</v>
          </cell>
          <cell r="AM1044">
            <v>133469</v>
          </cell>
          <cell r="AN1044">
            <v>133469</v>
          </cell>
          <cell r="AO1044">
            <v>133469</v>
          </cell>
          <cell r="AP1044">
            <v>0</v>
          </cell>
          <cell r="AQ1044">
            <v>0</v>
          </cell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>
            <v>133469</v>
          </cell>
          <cell r="AZ1044">
            <v>133469</v>
          </cell>
          <cell r="BA1044">
            <v>133469</v>
          </cell>
          <cell r="BB1044">
            <v>133469</v>
          </cell>
          <cell r="BC1044">
            <v>133469</v>
          </cell>
          <cell r="BD1044">
            <v>133469</v>
          </cell>
          <cell r="BE1044">
            <v>133469</v>
          </cell>
          <cell r="BF1044">
            <v>133469</v>
          </cell>
          <cell r="BG1044">
            <v>133469</v>
          </cell>
          <cell r="BH1044">
            <v>133469</v>
          </cell>
          <cell r="BI1044">
            <v>133469</v>
          </cell>
          <cell r="BJ1044">
            <v>133469</v>
          </cell>
          <cell r="BK1044">
            <v>133469</v>
          </cell>
          <cell r="BL1044">
            <v>133469</v>
          </cell>
          <cell r="BM1044">
            <v>133469</v>
          </cell>
          <cell r="BN1044">
            <v>133469</v>
          </cell>
          <cell r="BO1044">
            <v>0</v>
          </cell>
          <cell r="BP1044">
            <v>133469</v>
          </cell>
          <cell r="BQ1044">
            <v>133469</v>
          </cell>
          <cell r="BR1044">
            <v>133469</v>
          </cell>
          <cell r="BS1044">
            <v>133469</v>
          </cell>
          <cell r="BT1044">
            <v>133469</v>
          </cell>
          <cell r="BU1044">
            <v>133469</v>
          </cell>
          <cell r="BV1044">
            <v>133469</v>
          </cell>
          <cell r="BW1044">
            <v>133469</v>
          </cell>
          <cell r="BX1044">
            <v>133469</v>
          </cell>
          <cell r="BY1044">
            <v>133469</v>
          </cell>
          <cell r="BZ1044">
            <v>133469</v>
          </cell>
          <cell r="CA1044">
            <v>133469</v>
          </cell>
          <cell r="CB1044">
            <v>133469</v>
          </cell>
          <cell r="CC1044">
            <v>133469</v>
          </cell>
          <cell r="CD1044">
            <v>133469</v>
          </cell>
          <cell r="CE1044">
            <v>133469</v>
          </cell>
          <cell r="CF1044">
            <v>133469</v>
          </cell>
          <cell r="CG1044">
            <v>133469</v>
          </cell>
          <cell r="CH1044">
            <v>133469</v>
          </cell>
          <cell r="CI1044">
            <v>133469</v>
          </cell>
          <cell r="CJ1044">
            <v>133469</v>
          </cell>
          <cell r="CK1044">
            <v>133469</v>
          </cell>
          <cell r="CL1044">
            <v>133469</v>
          </cell>
          <cell r="CM1044">
            <v>133469</v>
          </cell>
          <cell r="CN1044">
            <v>133469</v>
          </cell>
          <cell r="CO1044">
            <v>133469</v>
          </cell>
          <cell r="CP1044">
            <v>133469</v>
          </cell>
          <cell r="CQ1044">
            <v>133469</v>
          </cell>
          <cell r="CR1044">
            <v>133469</v>
          </cell>
          <cell r="CS1044">
            <v>133469</v>
          </cell>
          <cell r="CT1044">
            <v>133469</v>
          </cell>
          <cell r="CU1044">
            <v>133469</v>
          </cell>
          <cell r="CV1044">
            <v>133469</v>
          </cell>
          <cell r="CW1044">
            <v>133469</v>
          </cell>
          <cell r="CX1044">
            <v>133469</v>
          </cell>
          <cell r="CY1044">
            <v>133469</v>
          </cell>
          <cell r="CZ1044">
            <v>133469</v>
          </cell>
          <cell r="DA1044">
            <v>133469</v>
          </cell>
          <cell r="DB1044">
            <v>133469</v>
          </cell>
          <cell r="DC1044">
            <v>133469</v>
          </cell>
          <cell r="DD1044">
            <v>133469</v>
          </cell>
          <cell r="DE1044">
            <v>133469</v>
          </cell>
          <cell r="DF1044">
            <v>133469</v>
          </cell>
          <cell r="DG1044">
            <v>133469</v>
          </cell>
          <cell r="DH1044">
            <v>133469</v>
          </cell>
          <cell r="DI1044">
            <v>133469</v>
          </cell>
          <cell r="DJ1044">
            <v>133469</v>
          </cell>
          <cell r="DK1044">
            <v>133469</v>
          </cell>
          <cell r="DL1044">
            <v>133469</v>
          </cell>
          <cell r="DM1044">
            <v>133469</v>
          </cell>
          <cell r="DN1044">
            <v>133469</v>
          </cell>
          <cell r="DO1044">
            <v>133469</v>
          </cell>
          <cell r="DP1044">
            <v>133469</v>
          </cell>
          <cell r="DQ1044">
            <v>133469</v>
          </cell>
          <cell r="DR1044">
            <v>133469</v>
          </cell>
          <cell r="DS1044">
            <v>133469</v>
          </cell>
          <cell r="DT1044">
            <v>133469</v>
          </cell>
          <cell r="DU1044">
            <v>133469</v>
          </cell>
          <cell r="DV1044">
            <v>133469</v>
          </cell>
          <cell r="DW1044">
            <v>133469</v>
          </cell>
          <cell r="DX1044">
            <v>133469</v>
          </cell>
          <cell r="DY1044">
            <v>133469</v>
          </cell>
          <cell r="DZ1044">
            <v>133469</v>
          </cell>
          <cell r="EA1044">
            <v>133469</v>
          </cell>
          <cell r="EB1044">
            <v>133469</v>
          </cell>
          <cell r="EC1044">
            <v>133469</v>
          </cell>
          <cell r="ED1044">
            <v>133469</v>
          </cell>
          <cell r="EE1044">
            <v>133469</v>
          </cell>
          <cell r="EF1044">
            <v>133469</v>
          </cell>
          <cell r="EG1044">
            <v>133469</v>
          </cell>
          <cell r="EH1044">
            <v>133469</v>
          </cell>
          <cell r="EI1044">
            <v>133469</v>
          </cell>
          <cell r="EJ1044">
            <v>133469</v>
          </cell>
          <cell r="EK1044">
            <v>133469</v>
          </cell>
          <cell r="EL1044">
            <v>133469</v>
          </cell>
          <cell r="EM1044">
            <v>133469</v>
          </cell>
          <cell r="EN1044">
            <v>133469</v>
          </cell>
          <cell r="EO1044">
            <v>133469</v>
          </cell>
          <cell r="EP1044">
            <v>133469</v>
          </cell>
          <cell r="EQ1044">
            <v>133469</v>
          </cell>
          <cell r="ER1044">
            <v>133469</v>
          </cell>
          <cell r="ES1044">
            <v>133469</v>
          </cell>
          <cell r="ET1044">
            <v>133469</v>
          </cell>
          <cell r="EU1044">
            <v>133469</v>
          </cell>
          <cell r="EV1044">
            <v>133469</v>
          </cell>
          <cell r="EW1044">
            <v>133469</v>
          </cell>
          <cell r="EX1044">
            <v>133469</v>
          </cell>
          <cell r="EY1044">
            <v>43</v>
          </cell>
          <cell r="EZ1044">
            <v>133469</v>
          </cell>
          <cell r="FA1044">
            <v>133469</v>
          </cell>
          <cell r="FB1044">
            <v>43</v>
          </cell>
          <cell r="FC1044">
            <v>43</v>
          </cell>
          <cell r="FD1044">
            <v>43</v>
          </cell>
          <cell r="FE1044">
            <v>43</v>
          </cell>
          <cell r="FF1044">
            <v>43</v>
          </cell>
          <cell r="FG1044">
            <v>43</v>
          </cell>
          <cell r="FH1044">
            <v>43</v>
          </cell>
          <cell r="FI1044">
            <v>43</v>
          </cell>
          <cell r="FJ1044">
            <v>43</v>
          </cell>
          <cell r="FK1044">
            <v>43</v>
          </cell>
          <cell r="FL1044">
            <v>43</v>
          </cell>
          <cell r="FM1044">
            <v>43</v>
          </cell>
          <cell r="FN1044">
            <v>43</v>
          </cell>
          <cell r="FO1044">
            <v>43</v>
          </cell>
          <cell r="FP1044">
            <v>43</v>
          </cell>
          <cell r="FQ1044">
            <v>43</v>
          </cell>
          <cell r="FR1044">
            <v>43</v>
          </cell>
          <cell r="FS1044">
            <v>43</v>
          </cell>
          <cell r="FT1044">
            <v>43</v>
          </cell>
          <cell r="FU1044">
            <v>43</v>
          </cell>
          <cell r="FV1044">
            <v>43</v>
          </cell>
          <cell r="FW1044">
            <v>43</v>
          </cell>
          <cell r="FX1044">
            <v>43</v>
          </cell>
          <cell r="FY1044">
            <v>43</v>
          </cell>
          <cell r="FZ1044">
            <v>43</v>
          </cell>
          <cell r="GA1044">
            <v>43</v>
          </cell>
          <cell r="GB1044">
            <v>43</v>
          </cell>
          <cell r="GC1044">
            <v>43</v>
          </cell>
          <cell r="GD1044">
            <v>43</v>
          </cell>
          <cell r="GE1044">
            <v>43</v>
          </cell>
          <cell r="GF1044">
            <v>43</v>
          </cell>
          <cell r="GG1044">
            <v>43</v>
          </cell>
          <cell r="GH1044">
            <v>43</v>
          </cell>
          <cell r="GI1044">
            <v>43</v>
          </cell>
          <cell r="GJ1044">
            <v>43</v>
          </cell>
          <cell r="GK1044">
            <v>43</v>
          </cell>
          <cell r="GL1044">
            <v>43</v>
          </cell>
          <cell r="GM1044">
            <v>43</v>
          </cell>
          <cell r="GN1044">
            <v>43</v>
          </cell>
          <cell r="GO1044">
            <v>43</v>
          </cell>
          <cell r="GP1044">
            <v>43</v>
          </cell>
          <cell r="GQ1044">
            <v>43</v>
          </cell>
          <cell r="GR1044">
            <v>43</v>
          </cell>
          <cell r="GS1044">
            <v>43</v>
          </cell>
          <cell r="GT1044">
            <v>43</v>
          </cell>
          <cell r="GU1044">
            <v>43</v>
          </cell>
          <cell r="GV1044">
            <v>43</v>
          </cell>
          <cell r="GW1044">
            <v>43</v>
          </cell>
          <cell r="GX1044">
            <v>43</v>
          </cell>
          <cell r="GY1044">
            <v>43</v>
          </cell>
          <cell r="GZ1044">
            <v>43</v>
          </cell>
          <cell r="HA1044">
            <v>43</v>
          </cell>
          <cell r="HB1044">
            <v>43</v>
          </cell>
          <cell r="HC1044">
            <v>43</v>
          </cell>
          <cell r="HD1044">
            <v>43</v>
          </cell>
          <cell r="HE1044">
            <v>43</v>
          </cell>
          <cell r="HF1044">
            <v>43</v>
          </cell>
          <cell r="HG1044">
            <v>43</v>
          </cell>
          <cell r="HH1044"/>
          <cell r="HI1044"/>
          <cell r="HJ1044">
            <v>0</v>
          </cell>
          <cell r="HK1044">
            <v>0</v>
          </cell>
          <cell r="HL1044">
            <v>0</v>
          </cell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U1044"/>
          <cell r="HV1044"/>
          <cell r="HW1044"/>
          <cell r="HX1044"/>
          <cell r="HY1044"/>
          <cell r="HZ1044"/>
          <cell r="IA1044"/>
          <cell r="IB1044"/>
          <cell r="IC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>
            <v>43</v>
          </cell>
          <cell r="IK1044">
            <v>43</v>
          </cell>
          <cell r="IL1044">
            <v>43</v>
          </cell>
          <cell r="IM1044">
            <v>43</v>
          </cell>
          <cell r="IN1044">
            <v>43</v>
          </cell>
          <cell r="IO1044">
            <v>43</v>
          </cell>
          <cell r="IP1044">
            <v>43</v>
          </cell>
          <cell r="IQ1044">
            <v>43</v>
          </cell>
          <cell r="IR1044"/>
          <cell r="IS1044"/>
          <cell r="IT1044"/>
          <cell r="IU1044"/>
          <cell r="IV1044"/>
          <cell r="IW1044"/>
          <cell r="IX1044"/>
          <cell r="IY1044"/>
          <cell r="IZ1044"/>
          <cell r="JA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717738</v>
          </cell>
          <cell r="AH1045">
            <v>717738</v>
          </cell>
          <cell r="AI1045">
            <v>564357</v>
          </cell>
          <cell r="AJ1045">
            <v>564357</v>
          </cell>
          <cell r="AK1045">
            <v>606600</v>
          </cell>
          <cell r="AL1045">
            <v>606600</v>
          </cell>
          <cell r="AM1045">
            <v>575586</v>
          </cell>
          <cell r="AN1045">
            <v>575586</v>
          </cell>
          <cell r="AO1045">
            <v>563625</v>
          </cell>
          <cell r="AP1045">
            <v>563625</v>
          </cell>
          <cell r="AQ1045">
            <v>564357</v>
          </cell>
          <cell r="AR1045">
            <v>564357</v>
          </cell>
          <cell r="AS1045">
            <v>580629</v>
          </cell>
          <cell r="AT1045">
            <v>530469</v>
          </cell>
          <cell r="AU1045">
            <v>568845</v>
          </cell>
          <cell r="AV1045">
            <v>606330</v>
          </cell>
          <cell r="AW1045">
            <v>578049</v>
          </cell>
          <cell r="AX1045">
            <v>661857</v>
          </cell>
          <cell r="AY1045">
            <v>579564</v>
          </cell>
          <cell r="AZ1045">
            <v>618576</v>
          </cell>
          <cell r="BA1045">
            <v>566748</v>
          </cell>
          <cell r="BB1045">
            <v>530469</v>
          </cell>
          <cell r="BC1045">
            <v>530469</v>
          </cell>
          <cell r="BD1045">
            <v>580629</v>
          </cell>
          <cell r="BE1045">
            <v>580629</v>
          </cell>
          <cell r="BF1045">
            <v>568845</v>
          </cell>
          <cell r="BG1045">
            <v>568845</v>
          </cell>
          <cell r="BH1045">
            <v>578700</v>
          </cell>
          <cell r="BI1045">
            <v>570192</v>
          </cell>
          <cell r="BJ1045">
            <v>572328</v>
          </cell>
          <cell r="BK1045">
            <v>580038</v>
          </cell>
          <cell r="BL1045">
            <v>547749</v>
          </cell>
          <cell r="BM1045">
            <v>590835</v>
          </cell>
          <cell r="BN1045">
            <v>549660</v>
          </cell>
          <cell r="BO1045">
            <v>614025</v>
          </cell>
          <cell r="BP1045">
            <v>544284</v>
          </cell>
          <cell r="BQ1045">
            <v>544284</v>
          </cell>
          <cell r="BR1045">
            <v>532695</v>
          </cell>
          <cell r="BS1045">
            <v>532695</v>
          </cell>
          <cell r="BT1045">
            <v>530469</v>
          </cell>
          <cell r="BU1045">
            <v>544116</v>
          </cell>
          <cell r="BV1045">
            <v>549375</v>
          </cell>
          <cell r="BW1045">
            <v>540156</v>
          </cell>
          <cell r="BX1045">
            <v>540156</v>
          </cell>
          <cell r="BY1045">
            <v>547563</v>
          </cell>
          <cell r="BZ1045">
            <v>537222</v>
          </cell>
          <cell r="CA1045">
            <v>535380</v>
          </cell>
          <cell r="CB1045">
            <v>550140</v>
          </cell>
          <cell r="CC1045">
            <v>529200</v>
          </cell>
          <cell r="CD1045">
            <v>537621</v>
          </cell>
          <cell r="CE1045">
            <v>530055</v>
          </cell>
          <cell r="CF1045">
            <v>541794</v>
          </cell>
          <cell r="CG1045">
            <v>582810</v>
          </cell>
          <cell r="CH1045">
            <v>584553</v>
          </cell>
          <cell r="CI1045">
            <v>561447</v>
          </cell>
          <cell r="CJ1045">
            <v>578703</v>
          </cell>
          <cell r="CK1045">
            <v>534078</v>
          </cell>
          <cell r="CL1045">
            <v>533346</v>
          </cell>
          <cell r="CM1045">
            <v>531696</v>
          </cell>
          <cell r="CN1045">
            <v>539349</v>
          </cell>
          <cell r="CO1045">
            <v>539349</v>
          </cell>
          <cell r="CP1045">
            <v>537621</v>
          </cell>
          <cell r="CQ1045">
            <v>537621</v>
          </cell>
          <cell r="CR1045">
            <v>537621</v>
          </cell>
          <cell r="CS1045">
            <v>537621</v>
          </cell>
          <cell r="CT1045">
            <v>537621</v>
          </cell>
          <cell r="CU1045">
            <v>537621</v>
          </cell>
          <cell r="CV1045">
            <v>537621</v>
          </cell>
          <cell r="CW1045">
            <v>537621</v>
          </cell>
          <cell r="CX1045">
            <v>537621</v>
          </cell>
          <cell r="CY1045">
            <v>537621</v>
          </cell>
          <cell r="CZ1045">
            <v>537621</v>
          </cell>
          <cell r="DA1045">
            <v>537621</v>
          </cell>
          <cell r="DB1045">
            <v>537621</v>
          </cell>
          <cell r="DC1045">
            <v>537621</v>
          </cell>
          <cell r="DD1045">
            <v>537621</v>
          </cell>
          <cell r="DE1045">
            <v>537621</v>
          </cell>
          <cell r="DF1045">
            <v>537621</v>
          </cell>
          <cell r="DG1045">
            <v>537621</v>
          </cell>
          <cell r="DH1045">
            <v>537621</v>
          </cell>
          <cell r="DI1045">
            <v>537621</v>
          </cell>
          <cell r="DJ1045">
            <v>537621</v>
          </cell>
          <cell r="DK1045">
            <v>537621</v>
          </cell>
          <cell r="DL1045">
            <v>537621</v>
          </cell>
          <cell r="DM1045">
            <v>537621</v>
          </cell>
          <cell r="DN1045">
            <v>537621</v>
          </cell>
          <cell r="DO1045">
            <v>537621</v>
          </cell>
          <cell r="DP1045">
            <v>537621</v>
          </cell>
          <cell r="DQ1045">
            <v>537621</v>
          </cell>
          <cell r="DR1045">
            <v>537621</v>
          </cell>
          <cell r="DS1045">
            <v>537621</v>
          </cell>
          <cell r="DT1045">
            <v>537621</v>
          </cell>
          <cell r="DU1045">
            <v>537621</v>
          </cell>
          <cell r="DV1045">
            <v>537621</v>
          </cell>
          <cell r="DW1045">
            <v>537621</v>
          </cell>
          <cell r="DX1045">
            <v>537621</v>
          </cell>
          <cell r="DY1045">
            <v>537621</v>
          </cell>
          <cell r="DZ1045">
            <v>537621</v>
          </cell>
          <cell r="EA1045">
            <v>537621</v>
          </cell>
          <cell r="EB1045">
            <v>537621</v>
          </cell>
          <cell r="EC1045">
            <v>537621</v>
          </cell>
          <cell r="ED1045">
            <v>537621</v>
          </cell>
          <cell r="EE1045">
            <v>537621</v>
          </cell>
          <cell r="EF1045">
            <v>537621</v>
          </cell>
          <cell r="EG1045">
            <v>537621</v>
          </cell>
          <cell r="EH1045">
            <v>537621</v>
          </cell>
          <cell r="EI1045">
            <v>537621</v>
          </cell>
          <cell r="EJ1045">
            <v>537621</v>
          </cell>
          <cell r="EK1045">
            <v>537621</v>
          </cell>
          <cell r="EL1045">
            <v>537621</v>
          </cell>
          <cell r="EM1045">
            <v>537621</v>
          </cell>
          <cell r="EN1045">
            <v>537621</v>
          </cell>
          <cell r="EO1045">
            <v>537621</v>
          </cell>
          <cell r="EP1045">
            <v>537621</v>
          </cell>
          <cell r="EQ1045">
            <v>537621</v>
          </cell>
          <cell r="ER1045">
            <v>537621</v>
          </cell>
          <cell r="ES1045">
            <v>537621</v>
          </cell>
          <cell r="ET1045">
            <v>537621</v>
          </cell>
          <cell r="EU1045">
            <v>537621</v>
          </cell>
          <cell r="EV1045">
            <v>537621</v>
          </cell>
          <cell r="EW1045">
            <v>537621</v>
          </cell>
          <cell r="EX1045">
            <v>537621</v>
          </cell>
          <cell r="EY1045">
            <v>537621</v>
          </cell>
          <cell r="EZ1045">
            <v>537621</v>
          </cell>
          <cell r="FA1045">
            <v>537621</v>
          </cell>
          <cell r="FB1045">
            <v>537621</v>
          </cell>
          <cell r="FC1045">
            <v>537621</v>
          </cell>
          <cell r="FD1045">
            <v>537621</v>
          </cell>
          <cell r="FE1045">
            <v>537621</v>
          </cell>
          <cell r="FF1045">
            <v>537621</v>
          </cell>
          <cell r="FG1045">
            <v>537621</v>
          </cell>
          <cell r="FH1045">
            <v>537621</v>
          </cell>
          <cell r="FI1045">
            <v>537621</v>
          </cell>
          <cell r="FJ1045">
            <v>537621</v>
          </cell>
          <cell r="FK1045">
            <v>537621</v>
          </cell>
          <cell r="FL1045">
            <v>537621</v>
          </cell>
          <cell r="FM1045">
            <v>537621</v>
          </cell>
          <cell r="FN1045">
            <v>537621</v>
          </cell>
          <cell r="FO1045">
            <v>537621</v>
          </cell>
          <cell r="FP1045">
            <v>537621</v>
          </cell>
          <cell r="FQ1045">
            <v>537621</v>
          </cell>
          <cell r="FR1045">
            <v>537621</v>
          </cell>
          <cell r="FS1045">
            <v>537621</v>
          </cell>
          <cell r="FT1045">
            <v>537621</v>
          </cell>
          <cell r="FU1045">
            <v>537621</v>
          </cell>
          <cell r="FV1045">
            <v>537621</v>
          </cell>
          <cell r="FW1045">
            <v>537621</v>
          </cell>
          <cell r="FX1045">
            <v>537621</v>
          </cell>
          <cell r="FY1045">
            <v>537621</v>
          </cell>
          <cell r="FZ1045">
            <v>537621</v>
          </cell>
          <cell r="GA1045">
            <v>537621</v>
          </cell>
          <cell r="GB1045">
            <v>537621</v>
          </cell>
          <cell r="GC1045">
            <v>537621</v>
          </cell>
          <cell r="GD1045">
            <v>537621</v>
          </cell>
          <cell r="GE1045">
            <v>537621</v>
          </cell>
          <cell r="GF1045">
            <v>537621</v>
          </cell>
          <cell r="GG1045">
            <v>537621</v>
          </cell>
          <cell r="GH1045">
            <v>537621</v>
          </cell>
          <cell r="GI1045">
            <v>537621</v>
          </cell>
          <cell r="GJ1045">
            <v>537621</v>
          </cell>
          <cell r="GK1045">
            <v>537621</v>
          </cell>
          <cell r="GL1045">
            <v>537621</v>
          </cell>
          <cell r="GM1045">
            <v>537621</v>
          </cell>
          <cell r="GN1045">
            <v>537621</v>
          </cell>
          <cell r="GO1045">
            <v>537621</v>
          </cell>
          <cell r="GP1045">
            <v>537621</v>
          </cell>
          <cell r="GQ1045">
            <v>537621</v>
          </cell>
          <cell r="GR1045">
            <v>537621</v>
          </cell>
          <cell r="GS1045">
            <v>537621</v>
          </cell>
          <cell r="GT1045">
            <v>537621</v>
          </cell>
          <cell r="GU1045">
            <v>537621</v>
          </cell>
          <cell r="GV1045">
            <v>537621</v>
          </cell>
          <cell r="GW1045">
            <v>537621</v>
          </cell>
          <cell r="GX1045">
            <v>537621</v>
          </cell>
          <cell r="GY1045">
            <v>537621</v>
          </cell>
          <cell r="GZ1045">
            <v>537621</v>
          </cell>
          <cell r="HA1045">
            <v>537621</v>
          </cell>
          <cell r="HB1045">
            <v>537621</v>
          </cell>
          <cell r="HC1045">
            <v>537621</v>
          </cell>
          <cell r="HD1045">
            <v>537621</v>
          </cell>
          <cell r="HE1045">
            <v>537621</v>
          </cell>
          <cell r="HF1045">
            <v>537621</v>
          </cell>
          <cell r="HG1045">
            <v>537621</v>
          </cell>
          <cell r="HH1045"/>
          <cell r="HI1045"/>
          <cell r="HJ1045">
            <v>0</v>
          </cell>
          <cell r="HK1045">
            <v>0</v>
          </cell>
          <cell r="HL1045">
            <v>0</v>
          </cell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U1045"/>
          <cell r="HV1045"/>
          <cell r="HW1045"/>
          <cell r="HX1045"/>
          <cell r="HY1045"/>
          <cell r="HZ1045"/>
          <cell r="IA1045"/>
          <cell r="IB1045"/>
          <cell r="IC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>
            <v>537621</v>
          </cell>
          <cell r="IK1045">
            <v>537621</v>
          </cell>
          <cell r="IL1045">
            <v>537621</v>
          </cell>
          <cell r="IM1045">
            <v>537621</v>
          </cell>
          <cell r="IN1045">
            <v>537621</v>
          </cell>
          <cell r="IO1045">
            <v>537621</v>
          </cell>
          <cell r="IP1045">
            <v>537621</v>
          </cell>
          <cell r="IQ1045">
            <v>537621</v>
          </cell>
          <cell r="IR1045"/>
          <cell r="IS1045"/>
          <cell r="IT1045"/>
          <cell r="IU1045"/>
          <cell r="IV1045"/>
          <cell r="IW1045"/>
          <cell r="IX1045"/>
          <cell r="IY1045"/>
          <cell r="IZ1045"/>
          <cell r="JA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>
            <v>537621</v>
          </cell>
          <cell r="AK1046">
            <v>0</v>
          </cell>
          <cell r="AL1046">
            <v>537621</v>
          </cell>
          <cell r="AM1046">
            <v>537621</v>
          </cell>
          <cell r="AN1046">
            <v>537621</v>
          </cell>
          <cell r="AO1046">
            <v>537621</v>
          </cell>
          <cell r="AP1046">
            <v>537621</v>
          </cell>
          <cell r="AQ1046">
            <v>537621</v>
          </cell>
          <cell r="AR1046">
            <v>537621</v>
          </cell>
          <cell r="AS1046">
            <v>537621</v>
          </cell>
          <cell r="AT1046">
            <v>537621</v>
          </cell>
          <cell r="AU1046">
            <v>537621</v>
          </cell>
          <cell r="AV1046">
            <v>537621</v>
          </cell>
          <cell r="AW1046">
            <v>537621</v>
          </cell>
          <cell r="AX1046">
            <v>537621</v>
          </cell>
          <cell r="AY1046">
            <v>537621</v>
          </cell>
          <cell r="AZ1046">
            <v>537621</v>
          </cell>
          <cell r="BA1046">
            <v>537621</v>
          </cell>
          <cell r="BB1046">
            <v>537621</v>
          </cell>
          <cell r="BC1046">
            <v>537621</v>
          </cell>
          <cell r="BD1046">
            <v>537621</v>
          </cell>
          <cell r="BE1046">
            <v>537621</v>
          </cell>
          <cell r="BF1046">
            <v>537621</v>
          </cell>
          <cell r="BG1046">
            <v>537621</v>
          </cell>
          <cell r="BH1046">
            <v>537621</v>
          </cell>
          <cell r="BI1046">
            <v>537621</v>
          </cell>
          <cell r="BJ1046">
            <v>537621</v>
          </cell>
          <cell r="BK1046">
            <v>537621</v>
          </cell>
          <cell r="BL1046">
            <v>537621</v>
          </cell>
          <cell r="BM1046">
            <v>537621</v>
          </cell>
          <cell r="BN1046">
            <v>537621</v>
          </cell>
          <cell r="BO1046">
            <v>537621</v>
          </cell>
          <cell r="BP1046">
            <v>537621</v>
          </cell>
          <cell r="BQ1046">
            <v>537621</v>
          </cell>
          <cell r="BR1046">
            <v>537621</v>
          </cell>
          <cell r="BS1046">
            <v>537621</v>
          </cell>
          <cell r="BT1046">
            <v>537621</v>
          </cell>
          <cell r="BU1046">
            <v>537621</v>
          </cell>
          <cell r="BV1046">
            <v>537621</v>
          </cell>
          <cell r="BW1046">
            <v>537621</v>
          </cell>
          <cell r="BX1046">
            <v>537621</v>
          </cell>
          <cell r="BY1046">
            <v>537621</v>
          </cell>
          <cell r="BZ1046">
            <v>537621</v>
          </cell>
          <cell r="CA1046">
            <v>537621</v>
          </cell>
          <cell r="CB1046">
            <v>537621</v>
          </cell>
          <cell r="CC1046">
            <v>537621</v>
          </cell>
          <cell r="CD1046">
            <v>537621</v>
          </cell>
          <cell r="CE1046">
            <v>537621</v>
          </cell>
          <cell r="CF1046">
            <v>537621</v>
          </cell>
          <cell r="CG1046">
            <v>537621</v>
          </cell>
          <cell r="CH1046">
            <v>537621</v>
          </cell>
          <cell r="CI1046">
            <v>537621</v>
          </cell>
          <cell r="CJ1046">
            <v>537621</v>
          </cell>
          <cell r="CK1046">
            <v>537621</v>
          </cell>
          <cell r="CL1046">
            <v>537621</v>
          </cell>
          <cell r="CM1046">
            <v>537621</v>
          </cell>
          <cell r="CN1046">
            <v>537621</v>
          </cell>
          <cell r="CO1046">
            <v>537621</v>
          </cell>
          <cell r="CP1046">
            <v>537621</v>
          </cell>
          <cell r="CQ1046">
            <v>537621</v>
          </cell>
          <cell r="CR1046">
            <v>537621</v>
          </cell>
          <cell r="CS1046">
            <v>537621</v>
          </cell>
          <cell r="CT1046">
            <v>537621</v>
          </cell>
          <cell r="CU1046">
            <v>537621</v>
          </cell>
          <cell r="CV1046">
            <v>537621</v>
          </cell>
          <cell r="CW1046">
            <v>537621</v>
          </cell>
          <cell r="CX1046">
            <v>537621</v>
          </cell>
          <cell r="CY1046">
            <v>537621</v>
          </cell>
          <cell r="CZ1046">
            <v>537621</v>
          </cell>
          <cell r="DA1046">
            <v>537621</v>
          </cell>
          <cell r="DB1046">
            <v>537621</v>
          </cell>
          <cell r="DC1046">
            <v>537621</v>
          </cell>
          <cell r="DD1046">
            <v>537621</v>
          </cell>
          <cell r="DE1046">
            <v>537621</v>
          </cell>
          <cell r="DF1046">
            <v>537621</v>
          </cell>
          <cell r="DG1046">
            <v>537621</v>
          </cell>
          <cell r="DH1046">
            <v>537621</v>
          </cell>
          <cell r="DI1046">
            <v>537621</v>
          </cell>
          <cell r="DJ1046">
            <v>537621</v>
          </cell>
          <cell r="DK1046">
            <v>537621</v>
          </cell>
          <cell r="DL1046">
            <v>537621</v>
          </cell>
          <cell r="DM1046">
            <v>537621</v>
          </cell>
          <cell r="DN1046">
            <v>537621</v>
          </cell>
          <cell r="DO1046">
            <v>537621</v>
          </cell>
          <cell r="DP1046">
            <v>537621</v>
          </cell>
          <cell r="DQ1046">
            <v>537621</v>
          </cell>
          <cell r="DR1046">
            <v>537621</v>
          </cell>
          <cell r="DS1046">
            <v>537621</v>
          </cell>
          <cell r="DT1046">
            <v>537621</v>
          </cell>
          <cell r="DU1046">
            <v>537621</v>
          </cell>
          <cell r="DV1046">
            <v>537621</v>
          </cell>
          <cell r="DW1046">
            <v>537621</v>
          </cell>
          <cell r="DX1046">
            <v>537621</v>
          </cell>
          <cell r="DY1046">
            <v>537621</v>
          </cell>
          <cell r="DZ1046">
            <v>537621</v>
          </cell>
          <cell r="EA1046">
            <v>537621</v>
          </cell>
          <cell r="EB1046">
            <v>537621</v>
          </cell>
          <cell r="EC1046">
            <v>537621</v>
          </cell>
          <cell r="ED1046">
            <v>537621</v>
          </cell>
          <cell r="EE1046">
            <v>537621</v>
          </cell>
          <cell r="EF1046">
            <v>537621</v>
          </cell>
          <cell r="EG1046">
            <v>537621</v>
          </cell>
          <cell r="EH1046">
            <v>537621</v>
          </cell>
          <cell r="EI1046">
            <v>537621</v>
          </cell>
          <cell r="EJ1046">
            <v>537621</v>
          </cell>
          <cell r="EK1046">
            <v>537621</v>
          </cell>
          <cell r="EL1046">
            <v>537621</v>
          </cell>
          <cell r="EM1046">
            <v>537621</v>
          </cell>
          <cell r="EN1046">
            <v>537621</v>
          </cell>
          <cell r="EO1046">
            <v>537621</v>
          </cell>
          <cell r="EP1046">
            <v>537621</v>
          </cell>
          <cell r="EQ1046">
            <v>537621</v>
          </cell>
          <cell r="ER1046">
            <v>537621</v>
          </cell>
          <cell r="ES1046">
            <v>537621</v>
          </cell>
          <cell r="ET1046">
            <v>537621</v>
          </cell>
          <cell r="EU1046">
            <v>537621</v>
          </cell>
          <cell r="EV1046">
            <v>537621</v>
          </cell>
          <cell r="EW1046">
            <v>537621</v>
          </cell>
          <cell r="EX1046">
            <v>537621</v>
          </cell>
          <cell r="EY1046">
            <v>537621</v>
          </cell>
          <cell r="EZ1046">
            <v>537621</v>
          </cell>
          <cell r="FA1046">
            <v>537621</v>
          </cell>
          <cell r="FB1046">
            <v>537621</v>
          </cell>
          <cell r="FC1046">
            <v>537621</v>
          </cell>
          <cell r="FD1046">
            <v>537621</v>
          </cell>
          <cell r="FE1046">
            <v>537621</v>
          </cell>
          <cell r="FF1046">
            <v>537621</v>
          </cell>
          <cell r="FG1046">
            <v>537621</v>
          </cell>
          <cell r="FH1046">
            <v>537621</v>
          </cell>
          <cell r="FI1046">
            <v>537621</v>
          </cell>
          <cell r="FJ1046">
            <v>537621</v>
          </cell>
          <cell r="FK1046">
            <v>537621</v>
          </cell>
          <cell r="FL1046">
            <v>537621</v>
          </cell>
          <cell r="FM1046">
            <v>537621</v>
          </cell>
          <cell r="FN1046">
            <v>537621</v>
          </cell>
          <cell r="FO1046">
            <v>537621</v>
          </cell>
          <cell r="FP1046">
            <v>537621</v>
          </cell>
          <cell r="FQ1046">
            <v>537621</v>
          </cell>
          <cell r="FR1046">
            <v>537621</v>
          </cell>
          <cell r="FS1046">
            <v>537621</v>
          </cell>
          <cell r="FT1046">
            <v>537621</v>
          </cell>
          <cell r="FU1046">
            <v>537621</v>
          </cell>
          <cell r="FV1046">
            <v>537621</v>
          </cell>
          <cell r="FW1046">
            <v>537621</v>
          </cell>
          <cell r="FX1046">
            <v>537621</v>
          </cell>
          <cell r="FY1046">
            <v>537621</v>
          </cell>
          <cell r="FZ1046">
            <v>537621</v>
          </cell>
          <cell r="GA1046">
            <v>537621</v>
          </cell>
          <cell r="GB1046">
            <v>537621</v>
          </cell>
          <cell r="GC1046">
            <v>537621</v>
          </cell>
          <cell r="GD1046">
            <v>537621</v>
          </cell>
          <cell r="GE1046">
            <v>537621</v>
          </cell>
          <cell r="GF1046">
            <v>537621</v>
          </cell>
          <cell r="GG1046">
            <v>537621</v>
          </cell>
          <cell r="GH1046">
            <v>537621</v>
          </cell>
          <cell r="GI1046">
            <v>537621</v>
          </cell>
          <cell r="GJ1046">
            <v>537621</v>
          </cell>
          <cell r="GK1046">
            <v>537621</v>
          </cell>
          <cell r="GL1046">
            <v>537621</v>
          </cell>
          <cell r="GM1046">
            <v>537621</v>
          </cell>
          <cell r="GN1046">
            <v>537621</v>
          </cell>
          <cell r="GO1046">
            <v>537621</v>
          </cell>
          <cell r="GP1046">
            <v>537621</v>
          </cell>
          <cell r="GQ1046">
            <v>537621</v>
          </cell>
          <cell r="GR1046">
            <v>537621</v>
          </cell>
          <cell r="GS1046">
            <v>537621</v>
          </cell>
          <cell r="GT1046">
            <v>537621</v>
          </cell>
          <cell r="GU1046">
            <v>537621</v>
          </cell>
          <cell r="GV1046">
            <v>537621</v>
          </cell>
          <cell r="GW1046">
            <v>537621</v>
          </cell>
          <cell r="GX1046">
            <v>537621</v>
          </cell>
          <cell r="GY1046">
            <v>537621</v>
          </cell>
          <cell r="GZ1046">
            <v>537621</v>
          </cell>
          <cell r="HA1046">
            <v>537621</v>
          </cell>
          <cell r="HB1046">
            <v>537621</v>
          </cell>
          <cell r="HC1046">
            <v>537621</v>
          </cell>
          <cell r="HD1046">
            <v>537621</v>
          </cell>
          <cell r="HE1046">
            <v>537621</v>
          </cell>
          <cell r="HF1046">
            <v>537621</v>
          </cell>
          <cell r="HG1046">
            <v>537621</v>
          </cell>
          <cell r="HH1046"/>
          <cell r="HI1046"/>
          <cell r="HJ1046">
            <v>0</v>
          </cell>
          <cell r="HK1046">
            <v>0</v>
          </cell>
          <cell r="HL1046">
            <v>0</v>
          </cell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U1046"/>
          <cell r="HV1046"/>
          <cell r="HW1046"/>
          <cell r="HX1046"/>
          <cell r="HY1046"/>
          <cell r="HZ1046"/>
          <cell r="IA1046"/>
          <cell r="IB1046"/>
          <cell r="IC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>
            <v>537621</v>
          </cell>
          <cell r="IK1046">
            <v>537621</v>
          </cell>
          <cell r="IL1046">
            <v>537621</v>
          </cell>
          <cell r="IM1046">
            <v>537621</v>
          </cell>
          <cell r="IN1046">
            <v>537621</v>
          </cell>
          <cell r="IO1046">
            <v>537621</v>
          </cell>
          <cell r="IP1046">
            <v>537621</v>
          </cell>
          <cell r="IQ1046">
            <v>537621</v>
          </cell>
          <cell r="IR1046"/>
          <cell r="IS1046"/>
          <cell r="IT1046"/>
          <cell r="IU1046"/>
          <cell r="IV1046"/>
          <cell r="IW1046"/>
          <cell r="IX1046"/>
          <cell r="IY1046"/>
          <cell r="IZ1046"/>
          <cell r="JA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617738</v>
          </cell>
          <cell r="AH1047">
            <v>1617738</v>
          </cell>
          <cell r="AI1047">
            <v>1464357</v>
          </cell>
          <cell r="AJ1047">
            <v>1464357</v>
          </cell>
          <cell r="AK1047">
            <v>1506600</v>
          </cell>
          <cell r="AL1047">
            <v>1506600</v>
          </cell>
          <cell r="AM1047">
            <v>1475586</v>
          </cell>
          <cell r="AN1047">
            <v>1475586</v>
          </cell>
          <cell r="AO1047">
            <v>1463625</v>
          </cell>
          <cell r="AP1047">
            <v>1463625</v>
          </cell>
          <cell r="AQ1047">
            <v>1464357</v>
          </cell>
          <cell r="AR1047">
            <v>1464357</v>
          </cell>
          <cell r="AS1047">
            <v>830629</v>
          </cell>
          <cell r="AT1047">
            <v>780469</v>
          </cell>
          <cell r="AU1047">
            <v>818575</v>
          </cell>
          <cell r="AV1047">
            <v>856330</v>
          </cell>
          <cell r="AW1047">
            <v>828049</v>
          </cell>
          <cell r="AX1047">
            <v>1561857</v>
          </cell>
          <cell r="AY1047">
            <v>829564</v>
          </cell>
          <cell r="AZ1047">
            <v>1518576</v>
          </cell>
          <cell r="BA1047">
            <v>816748</v>
          </cell>
          <cell r="BB1047">
            <v>780469</v>
          </cell>
          <cell r="BC1047">
            <v>780469</v>
          </cell>
          <cell r="BD1047">
            <v>830629</v>
          </cell>
          <cell r="BE1047">
            <v>830629</v>
          </cell>
          <cell r="BF1047">
            <v>818575</v>
          </cell>
          <cell r="BG1047">
            <v>818575</v>
          </cell>
          <cell r="BH1047">
            <v>828700</v>
          </cell>
          <cell r="BI1047">
            <v>1470192</v>
          </cell>
          <cell r="BJ1047">
            <v>822328</v>
          </cell>
          <cell r="BK1047">
            <v>830038</v>
          </cell>
          <cell r="BL1047">
            <v>797749</v>
          </cell>
          <cell r="BM1047">
            <v>840835</v>
          </cell>
          <cell r="BN1047">
            <v>799660</v>
          </cell>
          <cell r="BO1047">
            <v>864025</v>
          </cell>
          <cell r="BP1047">
            <v>794284</v>
          </cell>
          <cell r="BQ1047">
            <v>794284</v>
          </cell>
          <cell r="BR1047">
            <v>782695</v>
          </cell>
          <cell r="BS1047">
            <v>782695</v>
          </cell>
          <cell r="BT1047">
            <v>780469</v>
          </cell>
          <cell r="BU1047">
            <v>861223.6</v>
          </cell>
          <cell r="BV1047">
            <v>799375</v>
          </cell>
          <cell r="BW1047">
            <v>856775.2</v>
          </cell>
          <cell r="BX1047">
            <v>856775.2</v>
          </cell>
          <cell r="BY1047">
            <v>908064.2</v>
          </cell>
          <cell r="BZ1047">
            <v>895635.9</v>
          </cell>
          <cell r="CA1047">
            <v>827392</v>
          </cell>
          <cell r="CB1047">
            <v>843311</v>
          </cell>
          <cell r="CC1047">
            <v>1152045</v>
          </cell>
          <cell r="CD1047">
            <v>1377212</v>
          </cell>
          <cell r="CE1047">
            <v>1536268</v>
          </cell>
          <cell r="CF1047">
            <v>1817591</v>
          </cell>
          <cell r="CG1047">
            <v>1936264</v>
          </cell>
          <cell r="CH1047">
            <v>834553</v>
          </cell>
          <cell r="CI1047">
            <v>811447</v>
          </cell>
          <cell r="CJ1047">
            <v>828703</v>
          </cell>
          <cell r="CK1047">
            <v>784078</v>
          </cell>
          <cell r="CL1047">
            <v>783346</v>
          </cell>
          <cell r="CM1047">
            <v>781696</v>
          </cell>
          <cell r="CN1047">
            <v>789349</v>
          </cell>
          <cell r="CO1047">
            <v>250000</v>
          </cell>
          <cell r="CP1047">
            <v>1377212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250000</v>
          </cell>
          <cell r="DA1047">
            <v>250000</v>
          </cell>
          <cell r="DB1047">
            <v>250000</v>
          </cell>
          <cell r="DC1047">
            <v>250000</v>
          </cell>
          <cell r="DD1047">
            <v>250000</v>
          </cell>
          <cell r="DE1047">
            <v>250000</v>
          </cell>
          <cell r="DF1047">
            <v>250000</v>
          </cell>
          <cell r="DG1047">
            <v>250000</v>
          </cell>
          <cell r="DH1047">
            <v>250000</v>
          </cell>
          <cell r="DI1047">
            <v>250000</v>
          </cell>
          <cell r="DJ1047">
            <v>0</v>
          </cell>
          <cell r="DK1047">
            <v>111237</v>
          </cell>
          <cell r="DL1047">
            <v>111237</v>
          </cell>
          <cell r="DM1047">
            <v>111237</v>
          </cell>
          <cell r="DN1047">
            <v>111237</v>
          </cell>
          <cell r="DO1047">
            <v>133484</v>
          </cell>
          <cell r="DP1047">
            <v>133484</v>
          </cell>
          <cell r="DQ1047">
            <v>0</v>
          </cell>
          <cell r="DR1047">
            <v>133484</v>
          </cell>
          <cell r="DS1047">
            <v>133484</v>
          </cell>
          <cell r="DT1047">
            <v>133484</v>
          </cell>
          <cell r="DU1047">
            <v>133484</v>
          </cell>
          <cell r="DV1047">
            <v>181770</v>
          </cell>
          <cell r="DW1047">
            <v>181770</v>
          </cell>
          <cell r="DX1047">
            <v>181770</v>
          </cell>
          <cell r="DY1047">
            <v>181770</v>
          </cell>
          <cell r="DZ1047">
            <v>187409</v>
          </cell>
          <cell r="EA1047">
            <v>188422</v>
          </cell>
          <cell r="EB1047">
            <v>209727</v>
          </cell>
          <cell r="EC1047">
            <v>211099</v>
          </cell>
          <cell r="ED1047">
            <v>211254</v>
          </cell>
          <cell r="EE1047">
            <v>209824</v>
          </cell>
          <cell r="EF1047">
            <v>241622</v>
          </cell>
          <cell r="EG1047">
            <v>241622</v>
          </cell>
          <cell r="EH1047">
            <v>241622</v>
          </cell>
          <cell r="EI1047">
            <v>241622</v>
          </cell>
          <cell r="EJ1047">
            <v>241622</v>
          </cell>
          <cell r="EK1047">
            <v>257621.55686499999</v>
          </cell>
          <cell r="EL1047">
            <v>276141.55686499999</v>
          </cell>
          <cell r="EM1047">
            <v>276141.55686499999</v>
          </cell>
          <cell r="EN1047">
            <v>98163</v>
          </cell>
          <cell r="EO1047">
            <v>98163</v>
          </cell>
          <cell r="EP1047">
            <v>98163</v>
          </cell>
          <cell r="EQ1047">
            <v>98163</v>
          </cell>
          <cell r="ER1047">
            <v>116684</v>
          </cell>
          <cell r="ES1047">
            <v>116683</v>
          </cell>
          <cell r="ET1047">
            <v>116683</v>
          </cell>
          <cell r="EU1047">
            <v>116683</v>
          </cell>
          <cell r="EV1047">
            <v>116683</v>
          </cell>
          <cell r="EW1047">
            <v>116683</v>
          </cell>
          <cell r="EX1047">
            <v>136504</v>
          </cell>
          <cell r="EY1047">
            <v>136954</v>
          </cell>
          <cell r="EZ1047">
            <v>136954</v>
          </cell>
          <cell r="FA1047">
            <v>0</v>
          </cell>
          <cell r="FB1047">
            <v>0</v>
          </cell>
          <cell r="FC1047">
            <v>136954</v>
          </cell>
          <cell r="FD1047">
            <v>0</v>
          </cell>
          <cell r="FE1047">
            <v>0</v>
          </cell>
          <cell r="FF1047">
            <v>155519</v>
          </cell>
          <cell r="FG1047">
            <v>0</v>
          </cell>
          <cell r="FH1047">
            <v>158545</v>
          </cell>
          <cell r="FI1047">
            <v>182590</v>
          </cell>
          <cell r="FJ1047">
            <v>208601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>
            <v>0</v>
          </cell>
          <cell r="FU1047">
            <v>0</v>
          </cell>
          <cell r="FV1047">
            <v>0</v>
          </cell>
          <cell r="FW1047">
            <v>0</v>
          </cell>
          <cell r="FX1047">
            <v>0</v>
          </cell>
          <cell r="FY1047">
            <v>0</v>
          </cell>
          <cell r="FZ1047">
            <v>0</v>
          </cell>
          <cell r="GA1047">
            <v>0</v>
          </cell>
          <cell r="GB1047">
            <v>0</v>
          </cell>
          <cell r="GC1047">
            <v>0</v>
          </cell>
          <cell r="GD1047">
            <v>0</v>
          </cell>
          <cell r="GE1047">
            <v>0</v>
          </cell>
          <cell r="GF1047">
            <v>0</v>
          </cell>
          <cell r="GG1047">
            <v>0</v>
          </cell>
          <cell r="GH1047">
            <v>0</v>
          </cell>
          <cell r="GI1047">
            <v>0</v>
          </cell>
          <cell r="GJ1047">
            <v>0</v>
          </cell>
          <cell r="GK1047">
            <v>0</v>
          </cell>
          <cell r="GL1047">
            <v>0</v>
          </cell>
          <cell r="GM1047">
            <v>0</v>
          </cell>
          <cell r="GN1047">
            <v>0</v>
          </cell>
          <cell r="GO1047">
            <v>0</v>
          </cell>
          <cell r="GP1047">
            <v>0</v>
          </cell>
          <cell r="GQ1047">
            <v>0</v>
          </cell>
          <cell r="GR1047">
            <v>0</v>
          </cell>
          <cell r="GS1047">
            <v>0</v>
          </cell>
          <cell r="GT1047">
            <v>0</v>
          </cell>
          <cell r="GU1047">
            <v>0</v>
          </cell>
          <cell r="GV1047">
            <v>0</v>
          </cell>
          <cell r="GW1047">
            <v>0</v>
          </cell>
          <cell r="GX1047">
            <v>0</v>
          </cell>
          <cell r="GY1047">
            <v>0</v>
          </cell>
          <cell r="GZ1047">
            <v>0</v>
          </cell>
          <cell r="HA1047">
            <v>0</v>
          </cell>
          <cell r="HB1047">
            <v>0</v>
          </cell>
          <cell r="HC1047">
            <v>0</v>
          </cell>
          <cell r="HD1047">
            <v>0</v>
          </cell>
          <cell r="HE1047">
            <v>0</v>
          </cell>
          <cell r="HF1047">
            <v>0</v>
          </cell>
          <cell r="HG1047">
            <v>0</v>
          </cell>
          <cell r="HH1047"/>
          <cell r="HI1047"/>
          <cell r="HJ1047">
            <v>0</v>
          </cell>
          <cell r="HK1047">
            <v>0</v>
          </cell>
          <cell r="HL1047"/>
          <cell r="HM1047">
            <v>0</v>
          </cell>
          <cell r="HN1047">
            <v>0</v>
          </cell>
          <cell r="HO1047">
            <v>0</v>
          </cell>
          <cell r="HP1047">
            <v>0</v>
          </cell>
          <cell r="HQ1047"/>
          <cell r="HR1047"/>
          <cell r="HS1047"/>
          <cell r="HT1047"/>
          <cell r="HU1047"/>
          <cell r="HV1047"/>
          <cell r="HW1047"/>
          <cell r="HX1047"/>
          <cell r="HY1047"/>
          <cell r="HZ1047"/>
          <cell r="IA1047"/>
          <cell r="IB1047"/>
          <cell r="IC1047"/>
          <cell r="ID1047"/>
          <cell r="IE1047">
            <v>0</v>
          </cell>
          <cell r="IF1047"/>
          <cell r="IG1047">
            <v>0</v>
          </cell>
          <cell r="IH1047"/>
          <cell r="II1047"/>
          <cell r="IJ1047"/>
          <cell r="IK1047"/>
          <cell r="IL1047"/>
          <cell r="IM1047"/>
          <cell r="IN1047"/>
          <cell r="IO1047"/>
          <cell r="IP1047"/>
          <cell r="IQ1047"/>
          <cell r="IR1047"/>
          <cell r="IS1047"/>
          <cell r="IT1047"/>
          <cell r="IU1047"/>
          <cell r="IV1047"/>
          <cell r="IW1047"/>
          <cell r="IX1047"/>
          <cell r="IY1047"/>
          <cell r="IZ1047"/>
          <cell r="JA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  <cell r="FT1048">
            <v>0</v>
          </cell>
          <cell r="FU1048">
            <v>0</v>
          </cell>
          <cell r="FV1048">
            <v>0</v>
          </cell>
          <cell r="FW1048">
            <v>0</v>
          </cell>
          <cell r="FX1048">
            <v>0</v>
          </cell>
          <cell r="FY1048">
            <v>0</v>
          </cell>
          <cell r="FZ1048">
            <v>0</v>
          </cell>
          <cell r="GA1048">
            <v>0</v>
          </cell>
          <cell r="GB1048">
            <v>0</v>
          </cell>
          <cell r="GC1048">
            <v>0</v>
          </cell>
          <cell r="GD1048">
            <v>0</v>
          </cell>
          <cell r="GE1048">
            <v>0</v>
          </cell>
          <cell r="GF1048">
            <v>0</v>
          </cell>
          <cell r="GG1048">
            <v>0</v>
          </cell>
          <cell r="GH1048">
            <v>0</v>
          </cell>
          <cell r="GI1048">
            <v>0</v>
          </cell>
          <cell r="GJ1048">
            <v>0</v>
          </cell>
          <cell r="GK1048">
            <v>0</v>
          </cell>
          <cell r="GL1048">
            <v>0</v>
          </cell>
          <cell r="GM1048">
            <v>0</v>
          </cell>
          <cell r="GN1048">
            <v>0</v>
          </cell>
          <cell r="GO1048">
            <v>0</v>
          </cell>
          <cell r="GP1048">
            <v>0</v>
          </cell>
          <cell r="GQ1048">
            <v>0</v>
          </cell>
          <cell r="GR1048">
            <v>0</v>
          </cell>
          <cell r="GS1048">
            <v>0</v>
          </cell>
          <cell r="GT1048">
            <v>0</v>
          </cell>
          <cell r="GU1048">
            <v>0</v>
          </cell>
          <cell r="GV1048">
            <v>0</v>
          </cell>
          <cell r="GW1048">
            <v>0</v>
          </cell>
          <cell r="GX1048">
            <v>0</v>
          </cell>
          <cell r="GY1048">
            <v>0</v>
          </cell>
          <cell r="GZ1048">
            <v>0</v>
          </cell>
          <cell r="HA1048">
            <v>0</v>
          </cell>
          <cell r="HB1048">
            <v>0</v>
          </cell>
          <cell r="HC1048">
            <v>0</v>
          </cell>
          <cell r="HD1048">
            <v>0</v>
          </cell>
          <cell r="HE1048">
            <v>0</v>
          </cell>
          <cell r="HF1048">
            <v>0</v>
          </cell>
          <cell r="HG1048">
            <v>0</v>
          </cell>
          <cell r="HH1048"/>
          <cell r="HI1048"/>
          <cell r="HJ1048">
            <v>0</v>
          </cell>
          <cell r="HK1048">
            <v>0</v>
          </cell>
          <cell r="HL1048">
            <v>0</v>
          </cell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U1048"/>
          <cell r="HV1048"/>
          <cell r="HW1048"/>
          <cell r="HX1048"/>
          <cell r="HY1048"/>
          <cell r="HZ1048"/>
          <cell r="IA1048"/>
          <cell r="IB1048"/>
          <cell r="IC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>
            <v>0</v>
          </cell>
          <cell r="IK1048">
            <v>0</v>
          </cell>
          <cell r="IL1048">
            <v>0</v>
          </cell>
          <cell r="IM1048">
            <v>0</v>
          </cell>
          <cell r="IN1048">
            <v>0</v>
          </cell>
          <cell r="IO1048">
            <v>0</v>
          </cell>
          <cell r="IP1048">
            <v>0</v>
          </cell>
          <cell r="IQ1048">
            <v>0</v>
          </cell>
          <cell r="IR1048"/>
          <cell r="IS1048"/>
          <cell r="IT1048"/>
          <cell r="IU1048"/>
          <cell r="IV1048"/>
          <cell r="IW1048"/>
          <cell r="IX1048"/>
          <cell r="IY1048"/>
          <cell r="IZ1048"/>
          <cell r="JA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 t="str">
            <v>Intereses</v>
          </cell>
          <cell r="EY1049" t="str">
            <v>Intereses</v>
          </cell>
          <cell r="EZ1049">
            <v>0</v>
          </cell>
          <cell r="FA1049" t="str">
            <v>Intereses</v>
          </cell>
          <cell r="FB1049" t="str">
            <v>Intereses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 t="str">
            <v>Intereses</v>
          </cell>
          <cell r="FJ1049" t="str">
            <v>Intereses</v>
          </cell>
          <cell r="FK1049" t="str">
            <v>Intereses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  <cell r="FT1049">
            <v>0</v>
          </cell>
          <cell r="FU1049">
            <v>0</v>
          </cell>
          <cell r="FV1049">
            <v>0</v>
          </cell>
          <cell r="FW1049">
            <v>0</v>
          </cell>
          <cell r="FX1049">
            <v>0</v>
          </cell>
          <cell r="FY1049">
            <v>0</v>
          </cell>
          <cell r="FZ1049">
            <v>0</v>
          </cell>
          <cell r="GA1049">
            <v>0</v>
          </cell>
          <cell r="GB1049">
            <v>0</v>
          </cell>
          <cell r="GC1049">
            <v>0</v>
          </cell>
          <cell r="GD1049">
            <v>0</v>
          </cell>
          <cell r="GE1049">
            <v>0</v>
          </cell>
          <cell r="GF1049">
            <v>0</v>
          </cell>
          <cell r="GG1049">
            <v>0</v>
          </cell>
          <cell r="GH1049">
            <v>0</v>
          </cell>
          <cell r="GI1049">
            <v>0</v>
          </cell>
          <cell r="GJ1049">
            <v>0</v>
          </cell>
          <cell r="GK1049">
            <v>0</v>
          </cell>
          <cell r="GL1049">
            <v>0</v>
          </cell>
          <cell r="GM1049">
            <v>0</v>
          </cell>
          <cell r="GN1049">
            <v>0</v>
          </cell>
          <cell r="GO1049">
            <v>0</v>
          </cell>
          <cell r="GP1049">
            <v>0</v>
          </cell>
          <cell r="GQ1049">
            <v>0</v>
          </cell>
          <cell r="GR1049">
            <v>0</v>
          </cell>
          <cell r="GS1049">
            <v>0</v>
          </cell>
          <cell r="GT1049">
            <v>0</v>
          </cell>
          <cell r="GU1049">
            <v>0</v>
          </cell>
          <cell r="GV1049">
            <v>0</v>
          </cell>
          <cell r="GW1049">
            <v>0</v>
          </cell>
          <cell r="GX1049">
            <v>0</v>
          </cell>
          <cell r="GY1049">
            <v>0</v>
          </cell>
          <cell r="GZ1049">
            <v>0</v>
          </cell>
          <cell r="HA1049">
            <v>0</v>
          </cell>
          <cell r="HB1049">
            <v>0</v>
          </cell>
          <cell r="HC1049">
            <v>0</v>
          </cell>
          <cell r="HD1049">
            <v>0</v>
          </cell>
          <cell r="HE1049">
            <v>0</v>
          </cell>
          <cell r="HF1049">
            <v>0</v>
          </cell>
          <cell r="HG1049">
            <v>0</v>
          </cell>
          <cell r="HH1049"/>
          <cell r="HI1049"/>
          <cell r="HJ1049">
            <v>0</v>
          </cell>
          <cell r="HK1049">
            <v>0</v>
          </cell>
          <cell r="HL1049">
            <v>0</v>
          </cell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U1049"/>
          <cell r="HV1049"/>
          <cell r="HW1049"/>
          <cell r="HX1049"/>
          <cell r="HY1049"/>
          <cell r="HZ1049"/>
          <cell r="IA1049"/>
          <cell r="IB1049"/>
          <cell r="IC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>
            <v>0</v>
          </cell>
          <cell r="IK1049">
            <v>0</v>
          </cell>
          <cell r="IL1049">
            <v>0</v>
          </cell>
          <cell r="IM1049">
            <v>0</v>
          </cell>
          <cell r="IN1049">
            <v>0</v>
          </cell>
          <cell r="IO1049">
            <v>0</v>
          </cell>
          <cell r="IP1049">
            <v>0</v>
          </cell>
          <cell r="IQ1049">
            <v>0</v>
          </cell>
          <cell r="IR1049"/>
          <cell r="IS1049"/>
          <cell r="IT1049"/>
          <cell r="IU1049"/>
          <cell r="IV1049"/>
          <cell r="IW1049"/>
          <cell r="IX1049"/>
          <cell r="IY1049"/>
          <cell r="IZ1049"/>
          <cell r="JA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  <cell r="FT1050">
            <v>0</v>
          </cell>
          <cell r="FU1050">
            <v>0</v>
          </cell>
          <cell r="FV1050">
            <v>0</v>
          </cell>
          <cell r="FW1050">
            <v>0</v>
          </cell>
          <cell r="FX1050">
            <v>0</v>
          </cell>
          <cell r="FY1050">
            <v>0</v>
          </cell>
          <cell r="FZ1050">
            <v>0</v>
          </cell>
          <cell r="GA1050">
            <v>0</v>
          </cell>
          <cell r="GB1050">
            <v>0</v>
          </cell>
          <cell r="GC1050">
            <v>0</v>
          </cell>
          <cell r="GD1050">
            <v>0</v>
          </cell>
          <cell r="GE1050">
            <v>0</v>
          </cell>
          <cell r="GF1050">
            <v>0</v>
          </cell>
          <cell r="GG1050">
            <v>0</v>
          </cell>
          <cell r="GH1050">
            <v>0</v>
          </cell>
          <cell r="GI1050">
            <v>0</v>
          </cell>
          <cell r="GJ1050">
            <v>0</v>
          </cell>
          <cell r="GK1050">
            <v>0</v>
          </cell>
          <cell r="GL1050">
            <v>0</v>
          </cell>
          <cell r="GM1050">
            <v>0</v>
          </cell>
          <cell r="GN1050">
            <v>0</v>
          </cell>
          <cell r="GO1050">
            <v>0</v>
          </cell>
          <cell r="GP1050">
            <v>0</v>
          </cell>
          <cell r="GQ1050">
            <v>0</v>
          </cell>
          <cell r="GR1050">
            <v>0</v>
          </cell>
          <cell r="GS1050">
            <v>0</v>
          </cell>
          <cell r="GT1050">
            <v>0</v>
          </cell>
          <cell r="GU1050">
            <v>0</v>
          </cell>
          <cell r="GV1050">
            <v>0</v>
          </cell>
          <cell r="GW1050">
            <v>0</v>
          </cell>
          <cell r="GX1050">
            <v>0</v>
          </cell>
          <cell r="GY1050">
            <v>0</v>
          </cell>
          <cell r="GZ1050">
            <v>0</v>
          </cell>
          <cell r="HA1050">
            <v>0</v>
          </cell>
          <cell r="HB1050">
            <v>0</v>
          </cell>
          <cell r="HC1050">
            <v>0</v>
          </cell>
          <cell r="HD1050">
            <v>0</v>
          </cell>
          <cell r="HE1050">
            <v>0</v>
          </cell>
          <cell r="HF1050">
            <v>0</v>
          </cell>
          <cell r="HG1050">
            <v>0</v>
          </cell>
          <cell r="HH1050"/>
          <cell r="HI1050"/>
          <cell r="HJ1050">
            <v>0</v>
          </cell>
          <cell r="HK1050">
            <v>0</v>
          </cell>
          <cell r="HL1050">
            <v>0</v>
          </cell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U1050"/>
          <cell r="HV1050"/>
          <cell r="HW1050"/>
          <cell r="HX1050"/>
          <cell r="HY1050"/>
          <cell r="HZ1050"/>
          <cell r="IA1050"/>
          <cell r="IB1050"/>
          <cell r="IC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>
            <v>0</v>
          </cell>
          <cell r="IK1050">
            <v>0</v>
          </cell>
          <cell r="IL1050">
            <v>0</v>
          </cell>
          <cell r="IM1050">
            <v>0</v>
          </cell>
          <cell r="IN1050">
            <v>0</v>
          </cell>
          <cell r="IO1050">
            <v>0</v>
          </cell>
          <cell r="IP1050">
            <v>0</v>
          </cell>
          <cell r="IQ1050">
            <v>0</v>
          </cell>
          <cell r="IR1050"/>
          <cell r="IS1050"/>
          <cell r="IT1050"/>
          <cell r="IU1050"/>
          <cell r="IV1050"/>
          <cell r="IW1050"/>
          <cell r="IX1050"/>
          <cell r="IY1050"/>
          <cell r="IZ1050"/>
          <cell r="JA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  <cell r="FT1051">
            <v>0</v>
          </cell>
          <cell r="FU1051">
            <v>0</v>
          </cell>
          <cell r="FV1051">
            <v>0</v>
          </cell>
          <cell r="FW1051">
            <v>0</v>
          </cell>
          <cell r="FX1051">
            <v>0</v>
          </cell>
          <cell r="FY1051">
            <v>0</v>
          </cell>
          <cell r="FZ1051">
            <v>0</v>
          </cell>
          <cell r="GA1051">
            <v>0</v>
          </cell>
          <cell r="GB1051">
            <v>0</v>
          </cell>
          <cell r="GC1051">
            <v>0</v>
          </cell>
          <cell r="GD1051">
            <v>0</v>
          </cell>
          <cell r="GE1051">
            <v>0</v>
          </cell>
          <cell r="GF1051">
            <v>0</v>
          </cell>
          <cell r="GG1051">
            <v>0</v>
          </cell>
          <cell r="GH1051">
            <v>0</v>
          </cell>
          <cell r="GI1051">
            <v>0</v>
          </cell>
          <cell r="GJ1051">
            <v>0</v>
          </cell>
          <cell r="GK1051">
            <v>0</v>
          </cell>
          <cell r="GL1051">
            <v>0</v>
          </cell>
          <cell r="GM1051">
            <v>0</v>
          </cell>
          <cell r="GN1051">
            <v>0</v>
          </cell>
          <cell r="GO1051">
            <v>0</v>
          </cell>
          <cell r="GP1051">
            <v>0</v>
          </cell>
          <cell r="GQ1051">
            <v>0</v>
          </cell>
          <cell r="GR1051">
            <v>0</v>
          </cell>
          <cell r="GS1051">
            <v>0</v>
          </cell>
          <cell r="GT1051">
            <v>0</v>
          </cell>
          <cell r="GU1051">
            <v>0</v>
          </cell>
          <cell r="GV1051">
            <v>0</v>
          </cell>
          <cell r="GW1051">
            <v>0</v>
          </cell>
          <cell r="GX1051">
            <v>0</v>
          </cell>
          <cell r="GY1051">
            <v>0</v>
          </cell>
          <cell r="GZ1051">
            <v>0</v>
          </cell>
          <cell r="HA1051">
            <v>0</v>
          </cell>
          <cell r="HB1051">
            <v>0</v>
          </cell>
          <cell r="HC1051">
            <v>0</v>
          </cell>
          <cell r="HD1051">
            <v>0</v>
          </cell>
          <cell r="HE1051">
            <v>0</v>
          </cell>
          <cell r="HF1051">
            <v>0</v>
          </cell>
          <cell r="HG1051">
            <v>0</v>
          </cell>
          <cell r="HH1051"/>
          <cell r="HI1051"/>
          <cell r="HJ1051">
            <v>0</v>
          </cell>
          <cell r="HK1051">
            <v>0</v>
          </cell>
          <cell r="HL1051">
            <v>0</v>
          </cell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U1051"/>
          <cell r="HV1051"/>
          <cell r="HW1051"/>
          <cell r="HX1051"/>
          <cell r="HY1051"/>
          <cell r="HZ1051"/>
          <cell r="IA1051"/>
          <cell r="IB1051"/>
          <cell r="IC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>
            <v>0</v>
          </cell>
          <cell r="IK1051">
            <v>0</v>
          </cell>
          <cell r="IL1051">
            <v>0</v>
          </cell>
          <cell r="IM1051">
            <v>0</v>
          </cell>
          <cell r="IN1051">
            <v>0</v>
          </cell>
          <cell r="IO1051">
            <v>0</v>
          </cell>
          <cell r="IP1051">
            <v>0</v>
          </cell>
          <cell r="IQ1051">
            <v>0</v>
          </cell>
          <cell r="IR1051"/>
          <cell r="IS1051"/>
          <cell r="IT1051"/>
          <cell r="IU1051"/>
          <cell r="IV1051"/>
          <cell r="IW1051"/>
          <cell r="IX1051"/>
          <cell r="IY1051"/>
          <cell r="IZ1051"/>
          <cell r="JA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1149</v>
          </cell>
          <cell r="DJ1052">
            <v>1205</v>
          </cell>
          <cell r="DK1052">
            <v>1598</v>
          </cell>
          <cell r="DL1052">
            <v>664</v>
          </cell>
          <cell r="DM1052">
            <v>402</v>
          </cell>
          <cell r="DN1052">
            <v>131</v>
          </cell>
          <cell r="DO1052">
            <v>2675</v>
          </cell>
          <cell r="DP1052">
            <v>2178</v>
          </cell>
          <cell r="DQ1052">
            <v>1682</v>
          </cell>
          <cell r="DR1052">
            <v>1201</v>
          </cell>
          <cell r="DS1052">
            <v>705</v>
          </cell>
          <cell r="DT1052">
            <v>1149</v>
          </cell>
          <cell r="DU1052">
            <v>1205</v>
          </cell>
          <cell r="DV1052">
            <v>1598</v>
          </cell>
          <cell r="DW1052">
            <v>664</v>
          </cell>
          <cell r="DX1052">
            <v>402</v>
          </cell>
          <cell r="DY1052">
            <v>131</v>
          </cell>
          <cell r="DZ1052">
            <v>2675</v>
          </cell>
          <cell r="EA1052">
            <v>2178</v>
          </cell>
          <cell r="EB1052">
            <v>1682</v>
          </cell>
          <cell r="EC1052">
            <v>1201</v>
          </cell>
          <cell r="ED1052">
            <v>705</v>
          </cell>
          <cell r="EE1052">
            <v>224</v>
          </cell>
          <cell r="EF1052">
            <v>224</v>
          </cell>
          <cell r="EG1052">
            <v>224</v>
          </cell>
          <cell r="EH1052">
            <v>224</v>
          </cell>
          <cell r="EI1052">
            <v>224</v>
          </cell>
          <cell r="EJ1052">
            <v>224</v>
          </cell>
          <cell r="EK1052">
            <v>224</v>
          </cell>
          <cell r="EL1052">
            <v>224</v>
          </cell>
          <cell r="EM1052">
            <v>224</v>
          </cell>
          <cell r="EN1052">
            <v>224</v>
          </cell>
          <cell r="EO1052">
            <v>224</v>
          </cell>
          <cell r="EP1052">
            <v>224</v>
          </cell>
          <cell r="EQ1052">
            <v>224</v>
          </cell>
          <cell r="ER1052">
            <v>224</v>
          </cell>
          <cell r="ES1052">
            <v>224</v>
          </cell>
          <cell r="ET1052">
            <v>224</v>
          </cell>
          <cell r="EU1052">
            <v>224</v>
          </cell>
          <cell r="EV1052">
            <v>224</v>
          </cell>
          <cell r="EW1052">
            <v>224</v>
          </cell>
          <cell r="EX1052">
            <v>224</v>
          </cell>
          <cell r="EY1052">
            <v>224</v>
          </cell>
          <cell r="EZ1052">
            <v>224</v>
          </cell>
          <cell r="FA1052">
            <v>224</v>
          </cell>
          <cell r="FB1052">
            <v>224</v>
          </cell>
          <cell r="FC1052">
            <v>224</v>
          </cell>
          <cell r="FD1052">
            <v>224</v>
          </cell>
          <cell r="FE1052">
            <v>224</v>
          </cell>
          <cell r="FF1052">
            <v>224</v>
          </cell>
          <cell r="FG1052">
            <v>224</v>
          </cell>
          <cell r="FH1052">
            <v>224</v>
          </cell>
          <cell r="FI1052">
            <v>224</v>
          </cell>
          <cell r="FJ1052">
            <v>224</v>
          </cell>
          <cell r="FK1052">
            <v>224</v>
          </cell>
          <cell r="FL1052">
            <v>224</v>
          </cell>
          <cell r="FM1052">
            <v>224</v>
          </cell>
          <cell r="FN1052">
            <v>224</v>
          </cell>
          <cell r="FO1052">
            <v>224</v>
          </cell>
          <cell r="FP1052">
            <v>224</v>
          </cell>
          <cell r="FQ1052">
            <v>224</v>
          </cell>
          <cell r="FR1052">
            <v>224</v>
          </cell>
          <cell r="FS1052">
            <v>224</v>
          </cell>
          <cell r="FT1052">
            <v>224</v>
          </cell>
          <cell r="FU1052">
            <v>224</v>
          </cell>
          <cell r="FV1052">
            <v>224</v>
          </cell>
          <cell r="FW1052">
            <v>224</v>
          </cell>
          <cell r="FX1052">
            <v>224</v>
          </cell>
          <cell r="FY1052">
            <v>224</v>
          </cell>
          <cell r="FZ1052">
            <v>224</v>
          </cell>
          <cell r="GA1052">
            <v>224</v>
          </cell>
          <cell r="GB1052">
            <v>224</v>
          </cell>
          <cell r="GC1052">
            <v>224</v>
          </cell>
          <cell r="GD1052">
            <v>224</v>
          </cell>
          <cell r="GE1052">
            <v>224</v>
          </cell>
          <cell r="GF1052">
            <v>224</v>
          </cell>
          <cell r="GG1052">
            <v>224</v>
          </cell>
          <cell r="GH1052">
            <v>224</v>
          </cell>
          <cell r="GI1052">
            <v>224</v>
          </cell>
          <cell r="GJ1052">
            <v>224</v>
          </cell>
          <cell r="GK1052">
            <v>224</v>
          </cell>
          <cell r="GL1052">
            <v>224</v>
          </cell>
          <cell r="GM1052">
            <v>224</v>
          </cell>
          <cell r="GN1052">
            <v>224</v>
          </cell>
          <cell r="GO1052">
            <v>224</v>
          </cell>
          <cell r="GP1052">
            <v>224</v>
          </cell>
          <cell r="GQ1052">
            <v>224</v>
          </cell>
          <cell r="GR1052">
            <v>224</v>
          </cell>
          <cell r="GS1052">
            <v>224</v>
          </cell>
          <cell r="GT1052">
            <v>224</v>
          </cell>
          <cell r="GU1052">
            <v>224</v>
          </cell>
          <cell r="GV1052">
            <v>224</v>
          </cell>
          <cell r="GW1052">
            <v>224</v>
          </cell>
          <cell r="GX1052">
            <v>224</v>
          </cell>
          <cell r="GY1052">
            <v>224</v>
          </cell>
          <cell r="GZ1052">
            <v>224</v>
          </cell>
          <cell r="HA1052">
            <v>224</v>
          </cell>
          <cell r="HB1052">
            <v>224</v>
          </cell>
          <cell r="HC1052">
            <v>224</v>
          </cell>
          <cell r="HD1052">
            <v>224</v>
          </cell>
          <cell r="HE1052">
            <v>224</v>
          </cell>
          <cell r="HF1052">
            <v>224</v>
          </cell>
          <cell r="HG1052">
            <v>224</v>
          </cell>
          <cell r="HH1052"/>
          <cell r="HI1052"/>
          <cell r="HJ1052">
            <v>0</v>
          </cell>
          <cell r="HK1052">
            <v>0</v>
          </cell>
          <cell r="HL1052">
            <v>0</v>
          </cell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U1052"/>
          <cell r="HV1052"/>
          <cell r="HW1052"/>
          <cell r="HX1052"/>
          <cell r="HY1052"/>
          <cell r="HZ1052"/>
          <cell r="IA1052"/>
          <cell r="IB1052"/>
          <cell r="IC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>
            <v>224</v>
          </cell>
          <cell r="IK1052">
            <v>224</v>
          </cell>
          <cell r="IL1052">
            <v>224</v>
          </cell>
          <cell r="IM1052">
            <v>224</v>
          </cell>
          <cell r="IN1052">
            <v>224</v>
          </cell>
          <cell r="IO1052">
            <v>224</v>
          </cell>
          <cell r="IP1052">
            <v>224</v>
          </cell>
          <cell r="IQ1052">
            <v>224</v>
          </cell>
          <cell r="IR1052"/>
          <cell r="IS1052"/>
          <cell r="IT1052"/>
          <cell r="IU1052"/>
          <cell r="IV1052"/>
          <cell r="IW1052"/>
          <cell r="IX1052"/>
          <cell r="IY1052"/>
          <cell r="IZ1052"/>
          <cell r="JA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>
            <v>224</v>
          </cell>
          <cell r="AK1053">
            <v>0</v>
          </cell>
          <cell r="AL1053">
            <v>224</v>
          </cell>
          <cell r="AM1053">
            <v>224</v>
          </cell>
          <cell r="AN1053">
            <v>224</v>
          </cell>
          <cell r="AO1053">
            <v>224</v>
          </cell>
          <cell r="AP1053">
            <v>224</v>
          </cell>
          <cell r="AQ1053">
            <v>224</v>
          </cell>
          <cell r="AR1053">
            <v>224</v>
          </cell>
          <cell r="AS1053">
            <v>224</v>
          </cell>
          <cell r="AT1053">
            <v>224</v>
          </cell>
          <cell r="AU1053">
            <v>224</v>
          </cell>
          <cell r="AV1053">
            <v>224</v>
          </cell>
          <cell r="AW1053">
            <v>224</v>
          </cell>
          <cell r="AX1053">
            <v>224</v>
          </cell>
          <cell r="AY1053">
            <v>224</v>
          </cell>
          <cell r="AZ1053">
            <v>224</v>
          </cell>
          <cell r="BA1053">
            <v>224</v>
          </cell>
          <cell r="BB1053">
            <v>224</v>
          </cell>
          <cell r="BC1053">
            <v>224</v>
          </cell>
          <cell r="BD1053">
            <v>224</v>
          </cell>
          <cell r="BE1053">
            <v>224</v>
          </cell>
          <cell r="BF1053">
            <v>224</v>
          </cell>
          <cell r="BG1053">
            <v>224</v>
          </cell>
          <cell r="BH1053">
            <v>224</v>
          </cell>
          <cell r="BI1053">
            <v>224</v>
          </cell>
          <cell r="BJ1053">
            <v>224</v>
          </cell>
          <cell r="BK1053">
            <v>224</v>
          </cell>
          <cell r="BL1053">
            <v>224</v>
          </cell>
          <cell r="BM1053">
            <v>224</v>
          </cell>
          <cell r="BN1053">
            <v>224</v>
          </cell>
          <cell r="BO1053">
            <v>224</v>
          </cell>
          <cell r="BP1053">
            <v>224</v>
          </cell>
          <cell r="BQ1053">
            <v>224</v>
          </cell>
          <cell r="BR1053">
            <v>224</v>
          </cell>
          <cell r="BS1053">
            <v>224</v>
          </cell>
          <cell r="BT1053">
            <v>224</v>
          </cell>
          <cell r="BU1053">
            <v>224</v>
          </cell>
          <cell r="BV1053">
            <v>224</v>
          </cell>
          <cell r="BW1053">
            <v>224</v>
          </cell>
          <cell r="BX1053">
            <v>224</v>
          </cell>
          <cell r="BY1053">
            <v>224</v>
          </cell>
          <cell r="BZ1053">
            <v>224</v>
          </cell>
          <cell r="CA1053">
            <v>224</v>
          </cell>
          <cell r="CB1053">
            <v>224</v>
          </cell>
          <cell r="CC1053">
            <v>224</v>
          </cell>
          <cell r="CD1053">
            <v>224</v>
          </cell>
          <cell r="CE1053">
            <v>224</v>
          </cell>
          <cell r="CF1053">
            <v>224</v>
          </cell>
          <cell r="CG1053">
            <v>224</v>
          </cell>
          <cell r="CH1053">
            <v>224</v>
          </cell>
          <cell r="CI1053">
            <v>224</v>
          </cell>
          <cell r="CJ1053">
            <v>224</v>
          </cell>
          <cell r="CK1053">
            <v>224</v>
          </cell>
          <cell r="CL1053">
            <v>224</v>
          </cell>
          <cell r="CM1053">
            <v>224</v>
          </cell>
          <cell r="CN1053">
            <v>224</v>
          </cell>
          <cell r="CO1053">
            <v>224</v>
          </cell>
          <cell r="CP1053">
            <v>224</v>
          </cell>
          <cell r="CQ1053">
            <v>224</v>
          </cell>
          <cell r="CR1053">
            <v>224</v>
          </cell>
          <cell r="CS1053">
            <v>224</v>
          </cell>
          <cell r="CT1053">
            <v>224</v>
          </cell>
          <cell r="CU1053">
            <v>224</v>
          </cell>
          <cell r="CV1053">
            <v>224</v>
          </cell>
          <cell r="CW1053">
            <v>224</v>
          </cell>
          <cell r="CX1053">
            <v>224</v>
          </cell>
          <cell r="CY1053">
            <v>224</v>
          </cell>
          <cell r="CZ1053">
            <v>224</v>
          </cell>
          <cell r="DA1053">
            <v>224</v>
          </cell>
          <cell r="DB1053">
            <v>224</v>
          </cell>
          <cell r="DC1053">
            <v>224</v>
          </cell>
          <cell r="DD1053">
            <v>224</v>
          </cell>
          <cell r="DE1053">
            <v>6595</v>
          </cell>
          <cell r="DF1053">
            <v>224</v>
          </cell>
          <cell r="DG1053">
            <v>5734</v>
          </cell>
          <cell r="DH1053">
            <v>4901</v>
          </cell>
          <cell r="DI1053">
            <v>4041</v>
          </cell>
          <cell r="DJ1053">
            <v>3263</v>
          </cell>
          <cell r="DK1053">
            <v>2403</v>
          </cell>
          <cell r="DL1053">
            <v>3633</v>
          </cell>
          <cell r="DM1053">
            <v>2972</v>
          </cell>
          <cell r="DN1053">
            <v>2290</v>
          </cell>
          <cell r="DO1053">
            <v>3167</v>
          </cell>
          <cell r="DP1053">
            <v>6595</v>
          </cell>
          <cell r="DQ1053">
            <v>6595</v>
          </cell>
          <cell r="DR1053">
            <v>5734</v>
          </cell>
          <cell r="DS1053">
            <v>4901</v>
          </cell>
          <cell r="DT1053">
            <v>4041</v>
          </cell>
          <cell r="DU1053">
            <v>3263</v>
          </cell>
          <cell r="DV1053">
            <v>2403</v>
          </cell>
          <cell r="DW1053">
            <v>3633</v>
          </cell>
          <cell r="DX1053">
            <v>2972</v>
          </cell>
          <cell r="DY1053">
            <v>2290</v>
          </cell>
          <cell r="DZ1053">
            <v>3167</v>
          </cell>
          <cell r="EA1053">
            <v>2205</v>
          </cell>
          <cell r="EB1053">
            <v>1244</v>
          </cell>
          <cell r="EC1053">
            <v>3703</v>
          </cell>
          <cell r="ED1053">
            <v>2628</v>
          </cell>
          <cell r="EE1053">
            <v>1587</v>
          </cell>
          <cell r="EF1053">
            <v>2206</v>
          </cell>
          <cell r="EG1053">
            <v>1607</v>
          </cell>
          <cell r="EH1053">
            <v>968</v>
          </cell>
          <cell r="EI1053">
            <v>4760</v>
          </cell>
          <cell r="EJ1053">
            <v>3839</v>
          </cell>
          <cell r="EK1053">
            <v>2887</v>
          </cell>
          <cell r="EL1053">
            <v>1965</v>
          </cell>
          <cell r="EM1053">
            <v>1013</v>
          </cell>
          <cell r="EN1053">
            <v>61</v>
          </cell>
          <cell r="EO1053">
            <v>61</v>
          </cell>
          <cell r="EP1053">
            <v>7772</v>
          </cell>
          <cell r="EQ1053">
            <v>61</v>
          </cell>
          <cell r="ER1053">
            <v>8646</v>
          </cell>
          <cell r="ES1053">
            <v>5206</v>
          </cell>
          <cell r="ET1053">
            <v>7772</v>
          </cell>
          <cell r="EU1053">
            <v>7772</v>
          </cell>
          <cell r="EV1053">
            <v>6147</v>
          </cell>
          <cell r="EW1053">
            <v>5206</v>
          </cell>
          <cell r="EX1053">
            <v>4275</v>
          </cell>
          <cell r="EY1053">
            <v>3324</v>
          </cell>
          <cell r="EZ1053">
            <v>8646</v>
          </cell>
          <cell r="FA1053">
            <v>7772</v>
          </cell>
          <cell r="FB1053">
            <v>7772</v>
          </cell>
          <cell r="FC1053">
            <v>2403</v>
          </cell>
          <cell r="FD1053">
            <v>5206</v>
          </cell>
          <cell r="FE1053">
            <v>5206</v>
          </cell>
          <cell r="FF1053">
            <v>2403</v>
          </cell>
          <cell r="FG1053">
            <v>6147</v>
          </cell>
          <cell r="FH1053">
            <v>6147</v>
          </cell>
          <cell r="FI1053">
            <v>4275</v>
          </cell>
          <cell r="FJ1053">
            <v>3324</v>
          </cell>
          <cell r="FK1053">
            <v>2403</v>
          </cell>
          <cell r="FL1053">
            <v>2403</v>
          </cell>
          <cell r="FM1053">
            <v>2403</v>
          </cell>
          <cell r="FN1053">
            <v>2403</v>
          </cell>
          <cell r="FO1053">
            <v>2403</v>
          </cell>
          <cell r="FP1053">
            <v>2403</v>
          </cell>
          <cell r="FQ1053">
            <v>2403</v>
          </cell>
          <cell r="FR1053">
            <v>2403</v>
          </cell>
          <cell r="FS1053">
            <v>2403</v>
          </cell>
          <cell r="FT1053">
            <v>2403</v>
          </cell>
          <cell r="FU1053">
            <v>2403</v>
          </cell>
          <cell r="FV1053">
            <v>2403</v>
          </cell>
          <cell r="FW1053">
            <v>2403</v>
          </cell>
          <cell r="FX1053">
            <v>2403</v>
          </cell>
          <cell r="FY1053">
            <v>2403</v>
          </cell>
          <cell r="FZ1053">
            <v>2403</v>
          </cell>
          <cell r="GA1053">
            <v>2403</v>
          </cell>
          <cell r="GB1053">
            <v>2403</v>
          </cell>
          <cell r="GC1053">
            <v>2403</v>
          </cell>
          <cell r="GD1053">
            <v>2403</v>
          </cell>
          <cell r="GE1053">
            <v>2403</v>
          </cell>
          <cell r="GF1053">
            <v>2403</v>
          </cell>
          <cell r="GG1053">
            <v>2403</v>
          </cell>
          <cell r="GH1053">
            <v>2403</v>
          </cell>
          <cell r="GI1053">
            <v>2403</v>
          </cell>
          <cell r="GJ1053">
            <v>2403</v>
          </cell>
          <cell r="GK1053">
            <v>2403</v>
          </cell>
          <cell r="GL1053">
            <v>2403</v>
          </cell>
          <cell r="GM1053">
            <v>2403</v>
          </cell>
          <cell r="GN1053">
            <v>2403</v>
          </cell>
          <cell r="GO1053">
            <v>2403</v>
          </cell>
          <cell r="GP1053">
            <v>2403</v>
          </cell>
          <cell r="GQ1053">
            <v>2403</v>
          </cell>
          <cell r="GR1053">
            <v>2403</v>
          </cell>
          <cell r="GS1053">
            <v>2403</v>
          </cell>
          <cell r="GT1053">
            <v>2403</v>
          </cell>
          <cell r="GU1053">
            <v>2403</v>
          </cell>
          <cell r="GV1053">
            <v>2403</v>
          </cell>
          <cell r="GW1053">
            <v>2403</v>
          </cell>
          <cell r="GX1053">
            <v>2403</v>
          </cell>
          <cell r="GY1053">
            <v>2403</v>
          </cell>
          <cell r="GZ1053">
            <v>2403</v>
          </cell>
          <cell r="HA1053">
            <v>2403</v>
          </cell>
          <cell r="HB1053">
            <v>2403</v>
          </cell>
          <cell r="HC1053">
            <v>2403</v>
          </cell>
          <cell r="HD1053">
            <v>2403</v>
          </cell>
          <cell r="HE1053">
            <v>2403</v>
          </cell>
          <cell r="HF1053">
            <v>2403</v>
          </cell>
          <cell r="HG1053">
            <v>2403</v>
          </cell>
          <cell r="HH1053"/>
          <cell r="HI1053"/>
          <cell r="HJ1053">
            <v>0</v>
          </cell>
          <cell r="HK1053">
            <v>0</v>
          </cell>
          <cell r="HL1053">
            <v>0</v>
          </cell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U1053"/>
          <cell r="HV1053"/>
          <cell r="HW1053"/>
          <cell r="HX1053"/>
          <cell r="HY1053"/>
          <cell r="HZ1053"/>
          <cell r="IA1053"/>
          <cell r="IB1053"/>
          <cell r="IC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>
            <v>2403</v>
          </cell>
          <cell r="IK1053">
            <v>2403</v>
          </cell>
          <cell r="IL1053">
            <v>2403</v>
          </cell>
          <cell r="IM1053">
            <v>2403</v>
          </cell>
          <cell r="IN1053">
            <v>2403</v>
          </cell>
          <cell r="IO1053">
            <v>2403</v>
          </cell>
          <cell r="IP1053">
            <v>2403</v>
          </cell>
          <cell r="IQ1053">
            <v>2403</v>
          </cell>
          <cell r="IR1053"/>
          <cell r="IS1053"/>
          <cell r="IT1053"/>
          <cell r="IU1053"/>
          <cell r="IV1053"/>
          <cell r="IW1053"/>
          <cell r="IX1053"/>
          <cell r="IY1053"/>
          <cell r="IZ1053"/>
          <cell r="JA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>
            <v>24</v>
          </cell>
          <cell r="AK1054">
            <v>61</v>
          </cell>
          <cell r="AL1054">
            <v>282</v>
          </cell>
          <cell r="AM1054">
            <v>1</v>
          </cell>
          <cell r="AN1054">
            <v>205</v>
          </cell>
          <cell r="AO1054">
            <v>282</v>
          </cell>
          <cell r="AP1054">
            <v>297</v>
          </cell>
          <cell r="AQ1054">
            <v>24</v>
          </cell>
          <cell r="AR1054">
            <v>24</v>
          </cell>
          <cell r="AS1054">
            <v>171</v>
          </cell>
          <cell r="AT1054">
            <v>406</v>
          </cell>
          <cell r="AU1054">
            <v>155</v>
          </cell>
          <cell r="AV1054">
            <v>61</v>
          </cell>
          <cell r="AW1054">
            <v>282</v>
          </cell>
          <cell r="AX1054">
            <v>1</v>
          </cell>
          <cell r="AY1054">
            <v>205</v>
          </cell>
          <cell r="AZ1054">
            <v>205</v>
          </cell>
          <cell r="BA1054">
            <v>297</v>
          </cell>
          <cell r="BB1054">
            <v>406</v>
          </cell>
          <cell r="BC1054">
            <v>406</v>
          </cell>
          <cell r="BD1054">
            <v>171</v>
          </cell>
          <cell r="BE1054">
            <v>171</v>
          </cell>
          <cell r="BF1054">
            <v>155</v>
          </cell>
          <cell r="BG1054">
            <v>155</v>
          </cell>
          <cell r="BH1054">
            <v>153</v>
          </cell>
          <cell r="BI1054">
            <v>4</v>
          </cell>
          <cell r="BJ1054">
            <v>154</v>
          </cell>
          <cell r="BK1054">
            <v>399</v>
          </cell>
          <cell r="BL1054">
            <v>108</v>
          </cell>
          <cell r="BM1054">
            <v>263</v>
          </cell>
          <cell r="BN1054">
            <v>348</v>
          </cell>
          <cell r="BO1054">
            <v>31</v>
          </cell>
          <cell r="BP1054">
            <v>236</v>
          </cell>
          <cell r="BQ1054">
            <v>236</v>
          </cell>
          <cell r="BR1054">
            <v>134</v>
          </cell>
          <cell r="BS1054">
            <v>134</v>
          </cell>
          <cell r="BT1054">
            <v>212</v>
          </cell>
          <cell r="BU1054">
            <v>191.3</v>
          </cell>
          <cell r="BV1054">
            <v>196.6</v>
          </cell>
          <cell r="BW1054">
            <v>182.6</v>
          </cell>
          <cell r="BX1054">
            <v>182.6</v>
          </cell>
          <cell r="BY1054">
            <v>180.6</v>
          </cell>
          <cell r="BZ1054">
            <v>363</v>
          </cell>
          <cell r="CA1054">
            <v>217</v>
          </cell>
          <cell r="CB1054">
            <v>73</v>
          </cell>
          <cell r="CC1054">
            <v>73</v>
          </cell>
          <cell r="CD1054">
            <v>2</v>
          </cell>
          <cell r="CE1054">
            <v>2</v>
          </cell>
          <cell r="CF1054">
            <v>641</v>
          </cell>
          <cell r="CG1054">
            <v>677</v>
          </cell>
          <cell r="CH1054">
            <v>122.3</v>
          </cell>
          <cell r="CI1054">
            <v>122.3</v>
          </cell>
          <cell r="CJ1054">
            <v>707</v>
          </cell>
          <cell r="CK1054">
            <v>1</v>
          </cell>
          <cell r="CL1054">
            <v>2</v>
          </cell>
          <cell r="CM1054">
            <v>2</v>
          </cell>
          <cell r="CN1054">
            <v>280</v>
          </cell>
          <cell r="CO1054">
            <v>321</v>
          </cell>
          <cell r="CP1054">
            <v>236</v>
          </cell>
          <cell r="CQ1054">
            <v>641</v>
          </cell>
          <cell r="CR1054">
            <v>677</v>
          </cell>
          <cell r="CS1054">
            <v>581.6</v>
          </cell>
          <cell r="CT1054">
            <v>817</v>
          </cell>
          <cell r="CU1054">
            <v>707</v>
          </cell>
          <cell r="CV1054">
            <v>607</v>
          </cell>
          <cell r="CW1054">
            <v>526</v>
          </cell>
          <cell r="CX1054">
            <v>402</v>
          </cell>
          <cell r="CY1054">
            <v>280</v>
          </cell>
          <cell r="CZ1054">
            <v>321</v>
          </cell>
          <cell r="DA1054">
            <v>236</v>
          </cell>
          <cell r="DB1054">
            <v>145</v>
          </cell>
          <cell r="DC1054">
            <v>99</v>
          </cell>
          <cell r="DD1054">
            <v>33</v>
          </cell>
          <cell r="DE1054">
            <v>33</v>
          </cell>
          <cell r="DF1054">
            <v>173</v>
          </cell>
          <cell r="DG1054">
            <v>167</v>
          </cell>
          <cell r="DH1054">
            <v>182</v>
          </cell>
          <cell r="DI1054">
            <v>74</v>
          </cell>
          <cell r="DJ1054">
            <v>3</v>
          </cell>
          <cell r="DK1054">
            <v>145</v>
          </cell>
          <cell r="DL1054">
            <v>280</v>
          </cell>
          <cell r="DM1054">
            <v>280</v>
          </cell>
          <cell r="DN1054">
            <v>173</v>
          </cell>
          <cell r="DO1054">
            <v>54</v>
          </cell>
          <cell r="DP1054">
            <v>24</v>
          </cell>
          <cell r="DQ1054">
            <v>24</v>
          </cell>
          <cell r="DR1054">
            <v>167</v>
          </cell>
          <cell r="DS1054">
            <v>182</v>
          </cell>
          <cell r="DT1054">
            <v>79</v>
          </cell>
          <cell r="DU1054">
            <v>136</v>
          </cell>
          <cell r="DV1054">
            <v>18</v>
          </cell>
          <cell r="DW1054">
            <v>53</v>
          </cell>
          <cell r="DX1054">
            <v>186</v>
          </cell>
          <cell r="DY1054">
            <v>130</v>
          </cell>
          <cell r="DZ1054">
            <v>17</v>
          </cell>
          <cell r="EA1054">
            <v>16</v>
          </cell>
          <cell r="EB1054">
            <v>47</v>
          </cell>
          <cell r="EC1054">
            <v>25</v>
          </cell>
          <cell r="ED1054">
            <v>44</v>
          </cell>
          <cell r="EE1054">
            <v>32</v>
          </cell>
          <cell r="EF1054">
            <v>43</v>
          </cell>
          <cell r="EG1054">
            <v>5</v>
          </cell>
          <cell r="EH1054">
            <v>68</v>
          </cell>
          <cell r="EI1054">
            <v>0</v>
          </cell>
          <cell r="EJ1054">
            <v>0</v>
          </cell>
          <cell r="EK1054">
            <v>34</v>
          </cell>
          <cell r="EL1054">
            <v>69</v>
          </cell>
          <cell r="EM1054">
            <v>26</v>
          </cell>
          <cell r="EN1054">
            <v>26</v>
          </cell>
          <cell r="EO1054">
            <v>107</v>
          </cell>
          <cell r="EP1054">
            <v>415</v>
          </cell>
          <cell r="EQ1054">
            <v>72</v>
          </cell>
          <cell r="ER1054">
            <v>2</v>
          </cell>
          <cell r="ES1054">
            <v>2</v>
          </cell>
          <cell r="ET1054">
            <v>72</v>
          </cell>
          <cell r="EU1054">
            <v>207</v>
          </cell>
          <cell r="EV1054">
            <v>259</v>
          </cell>
          <cell r="EW1054">
            <v>107</v>
          </cell>
          <cell r="EX1054">
            <v>415</v>
          </cell>
          <cell r="EY1054">
            <v>72</v>
          </cell>
          <cell r="EZ1054">
            <v>72</v>
          </cell>
          <cell r="FA1054">
            <v>72</v>
          </cell>
          <cell r="FB1054">
            <v>72</v>
          </cell>
          <cell r="FC1054">
            <v>72</v>
          </cell>
          <cell r="FD1054">
            <v>72</v>
          </cell>
          <cell r="FE1054">
            <v>72</v>
          </cell>
          <cell r="FF1054">
            <v>72</v>
          </cell>
          <cell r="FG1054">
            <v>72</v>
          </cell>
          <cell r="FH1054">
            <v>72</v>
          </cell>
          <cell r="FI1054">
            <v>72</v>
          </cell>
          <cell r="FJ1054">
            <v>72</v>
          </cell>
          <cell r="FK1054">
            <v>72</v>
          </cell>
          <cell r="FL1054">
            <v>72</v>
          </cell>
          <cell r="FM1054">
            <v>72</v>
          </cell>
          <cell r="FN1054">
            <v>72</v>
          </cell>
          <cell r="FO1054">
            <v>72</v>
          </cell>
          <cell r="FP1054">
            <v>72</v>
          </cell>
          <cell r="FQ1054">
            <v>72</v>
          </cell>
          <cell r="FR1054">
            <v>72</v>
          </cell>
          <cell r="FS1054">
            <v>72</v>
          </cell>
          <cell r="FT1054">
            <v>72</v>
          </cell>
          <cell r="FU1054">
            <v>72</v>
          </cell>
          <cell r="FV1054">
            <v>72</v>
          </cell>
          <cell r="FW1054">
            <v>72</v>
          </cell>
          <cell r="FX1054">
            <v>72</v>
          </cell>
          <cell r="FY1054">
            <v>72</v>
          </cell>
          <cell r="FZ1054">
            <v>72</v>
          </cell>
          <cell r="GA1054">
            <v>72</v>
          </cell>
          <cell r="GB1054">
            <v>72</v>
          </cell>
          <cell r="GC1054">
            <v>72</v>
          </cell>
          <cell r="GD1054">
            <v>72</v>
          </cell>
          <cell r="GE1054">
            <v>72</v>
          </cell>
          <cell r="GF1054">
            <v>72</v>
          </cell>
          <cell r="GG1054">
            <v>72</v>
          </cell>
          <cell r="GH1054">
            <v>72</v>
          </cell>
          <cell r="GI1054">
            <v>72</v>
          </cell>
          <cell r="GJ1054">
            <v>72</v>
          </cell>
          <cell r="GK1054">
            <v>72</v>
          </cell>
          <cell r="GL1054">
            <v>72</v>
          </cell>
          <cell r="GM1054">
            <v>72</v>
          </cell>
          <cell r="GN1054">
            <v>72</v>
          </cell>
          <cell r="GO1054">
            <v>72</v>
          </cell>
          <cell r="GP1054">
            <v>72</v>
          </cell>
          <cell r="GQ1054">
            <v>72</v>
          </cell>
          <cell r="GR1054">
            <v>72</v>
          </cell>
          <cell r="GS1054">
            <v>72</v>
          </cell>
          <cell r="GT1054">
            <v>72</v>
          </cell>
          <cell r="GU1054">
            <v>72</v>
          </cell>
          <cell r="GV1054">
            <v>72</v>
          </cell>
          <cell r="GW1054">
            <v>72</v>
          </cell>
          <cell r="GX1054">
            <v>72</v>
          </cell>
          <cell r="GY1054">
            <v>72</v>
          </cell>
          <cell r="GZ1054">
            <v>72</v>
          </cell>
          <cell r="HA1054">
            <v>72</v>
          </cell>
          <cell r="HB1054">
            <v>72</v>
          </cell>
          <cell r="HC1054">
            <v>72</v>
          </cell>
          <cell r="HD1054">
            <v>72</v>
          </cell>
          <cell r="HE1054">
            <v>72</v>
          </cell>
          <cell r="HF1054">
            <v>72</v>
          </cell>
          <cell r="HG1054">
            <v>72</v>
          </cell>
          <cell r="HH1054">
            <v>72</v>
          </cell>
          <cell r="HI1054">
            <v>72</v>
          </cell>
          <cell r="HJ1054">
            <v>72</v>
          </cell>
          <cell r="HK1054">
            <v>72</v>
          </cell>
          <cell r="HL1054">
            <v>72</v>
          </cell>
          <cell r="HM1054">
            <v>72</v>
          </cell>
          <cell r="HN1054">
            <v>72</v>
          </cell>
          <cell r="HO1054">
            <v>72</v>
          </cell>
          <cell r="HP1054">
            <v>72</v>
          </cell>
          <cell r="HQ1054">
            <v>72</v>
          </cell>
          <cell r="HR1054">
            <v>72</v>
          </cell>
          <cell r="HS1054">
            <v>72</v>
          </cell>
          <cell r="HT1054">
            <v>72</v>
          </cell>
          <cell r="HU1054">
            <v>72</v>
          </cell>
          <cell r="HV1054">
            <v>72</v>
          </cell>
          <cell r="HW1054">
            <v>72</v>
          </cell>
          <cell r="HX1054">
            <v>72</v>
          </cell>
          <cell r="HY1054">
            <v>72</v>
          </cell>
          <cell r="HZ1054">
            <v>72</v>
          </cell>
          <cell r="IA1054">
            <v>72</v>
          </cell>
          <cell r="IB1054">
            <v>72</v>
          </cell>
          <cell r="IC1054">
            <v>72</v>
          </cell>
          <cell r="ID1054">
            <v>72</v>
          </cell>
          <cell r="IE1054">
            <v>72</v>
          </cell>
          <cell r="IF1054">
            <v>72</v>
          </cell>
          <cell r="IG1054">
            <v>72</v>
          </cell>
          <cell r="IH1054"/>
          <cell r="II1054"/>
          <cell r="IJ1054"/>
          <cell r="IK1054"/>
          <cell r="IL1054"/>
          <cell r="IM1054"/>
          <cell r="IN1054"/>
          <cell r="IO1054"/>
          <cell r="IP1054"/>
          <cell r="IQ1054"/>
          <cell r="IR1054"/>
          <cell r="IS1054"/>
          <cell r="IT1054"/>
          <cell r="IU1054"/>
          <cell r="IV1054"/>
          <cell r="IW1054"/>
          <cell r="IX1054"/>
          <cell r="IY1054"/>
          <cell r="IZ1054"/>
          <cell r="JA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>
            <v>72</v>
          </cell>
          <cell r="AK1055">
            <v>0</v>
          </cell>
          <cell r="AL1055">
            <v>72</v>
          </cell>
          <cell r="AM1055">
            <v>72</v>
          </cell>
          <cell r="AN1055">
            <v>72</v>
          </cell>
          <cell r="AO1055">
            <v>72</v>
          </cell>
          <cell r="AP1055">
            <v>72</v>
          </cell>
          <cell r="AQ1055">
            <v>72</v>
          </cell>
          <cell r="AR1055">
            <v>72</v>
          </cell>
          <cell r="AS1055">
            <v>72</v>
          </cell>
          <cell r="AT1055">
            <v>72</v>
          </cell>
          <cell r="AU1055">
            <v>72</v>
          </cell>
          <cell r="AV1055">
            <v>72</v>
          </cell>
          <cell r="AW1055">
            <v>72</v>
          </cell>
          <cell r="AX1055">
            <v>72</v>
          </cell>
          <cell r="AY1055">
            <v>72</v>
          </cell>
          <cell r="AZ1055">
            <v>72</v>
          </cell>
          <cell r="BA1055">
            <v>72</v>
          </cell>
          <cell r="BB1055">
            <v>72</v>
          </cell>
          <cell r="BC1055">
            <v>72</v>
          </cell>
          <cell r="BD1055">
            <v>72</v>
          </cell>
          <cell r="BE1055">
            <v>72</v>
          </cell>
          <cell r="BF1055">
            <v>72</v>
          </cell>
          <cell r="BG1055">
            <v>72</v>
          </cell>
          <cell r="BH1055">
            <v>72</v>
          </cell>
          <cell r="BI1055">
            <v>72</v>
          </cell>
          <cell r="BJ1055">
            <v>72</v>
          </cell>
          <cell r="BK1055">
            <v>72</v>
          </cell>
          <cell r="BL1055">
            <v>72</v>
          </cell>
          <cell r="BM1055">
            <v>72</v>
          </cell>
          <cell r="BN1055">
            <v>72</v>
          </cell>
          <cell r="BO1055">
            <v>72</v>
          </cell>
          <cell r="BP1055">
            <v>72</v>
          </cell>
          <cell r="BQ1055">
            <v>72</v>
          </cell>
          <cell r="BR1055">
            <v>72</v>
          </cell>
          <cell r="BS1055">
            <v>72</v>
          </cell>
          <cell r="BT1055">
            <v>72</v>
          </cell>
          <cell r="BU1055">
            <v>72</v>
          </cell>
          <cell r="BV1055">
            <v>72</v>
          </cell>
          <cell r="BW1055">
            <v>72</v>
          </cell>
          <cell r="BX1055">
            <v>72</v>
          </cell>
          <cell r="BY1055">
            <v>72</v>
          </cell>
          <cell r="BZ1055">
            <v>72</v>
          </cell>
          <cell r="CA1055">
            <v>72</v>
          </cell>
          <cell r="CB1055">
            <v>72</v>
          </cell>
          <cell r="CC1055">
            <v>72</v>
          </cell>
          <cell r="CD1055">
            <v>72</v>
          </cell>
          <cell r="CE1055">
            <v>72</v>
          </cell>
          <cell r="CF1055">
            <v>72</v>
          </cell>
          <cell r="CG1055">
            <v>72</v>
          </cell>
          <cell r="CH1055">
            <v>72</v>
          </cell>
          <cell r="CI1055">
            <v>72</v>
          </cell>
          <cell r="CJ1055">
            <v>72</v>
          </cell>
          <cell r="CK1055">
            <v>72</v>
          </cell>
          <cell r="CL1055">
            <v>72</v>
          </cell>
          <cell r="CM1055">
            <v>72</v>
          </cell>
          <cell r="CN1055">
            <v>72</v>
          </cell>
          <cell r="CO1055">
            <v>72</v>
          </cell>
          <cell r="CP1055">
            <v>72</v>
          </cell>
          <cell r="CQ1055">
            <v>72</v>
          </cell>
          <cell r="CR1055">
            <v>72</v>
          </cell>
          <cell r="CS1055">
            <v>72</v>
          </cell>
          <cell r="CT1055">
            <v>72</v>
          </cell>
          <cell r="CU1055">
            <v>72</v>
          </cell>
          <cell r="CV1055">
            <v>72</v>
          </cell>
          <cell r="CW1055">
            <v>72</v>
          </cell>
          <cell r="CX1055">
            <v>72</v>
          </cell>
          <cell r="CY1055">
            <v>2</v>
          </cell>
          <cell r="CZ1055">
            <v>1</v>
          </cell>
          <cell r="DA1055">
            <v>72</v>
          </cell>
          <cell r="DB1055">
            <v>2</v>
          </cell>
          <cell r="DC1055">
            <v>1</v>
          </cell>
          <cell r="DD1055">
            <v>1</v>
          </cell>
          <cell r="DE1055">
            <v>1</v>
          </cell>
          <cell r="DF1055">
            <v>1</v>
          </cell>
          <cell r="DG1055">
            <v>1</v>
          </cell>
          <cell r="DH1055">
            <v>1</v>
          </cell>
          <cell r="DI1055">
            <v>1</v>
          </cell>
          <cell r="DJ1055">
            <v>2</v>
          </cell>
          <cell r="DK1055">
            <v>1</v>
          </cell>
          <cell r="DL1055">
            <v>1</v>
          </cell>
          <cell r="DM1055">
            <v>1</v>
          </cell>
          <cell r="DN1055">
            <v>1</v>
          </cell>
          <cell r="DO1055">
            <v>1</v>
          </cell>
          <cell r="DP1055">
            <v>1</v>
          </cell>
          <cell r="DQ1055">
            <v>1</v>
          </cell>
          <cell r="DR1055">
            <v>1</v>
          </cell>
          <cell r="DS1055">
            <v>1</v>
          </cell>
          <cell r="DT1055">
            <v>1</v>
          </cell>
          <cell r="DU1055">
            <v>1</v>
          </cell>
          <cell r="DV1055">
            <v>1</v>
          </cell>
          <cell r="DW1055">
            <v>1</v>
          </cell>
          <cell r="DX1055">
            <v>1</v>
          </cell>
          <cell r="DY1055">
            <v>1</v>
          </cell>
          <cell r="DZ1055">
            <v>1</v>
          </cell>
          <cell r="EA1055">
            <v>1</v>
          </cell>
          <cell r="EB1055">
            <v>1</v>
          </cell>
          <cell r="EC1055">
            <v>1</v>
          </cell>
          <cell r="ED1055">
            <v>1</v>
          </cell>
          <cell r="EE1055">
            <v>1</v>
          </cell>
          <cell r="EF1055">
            <v>1</v>
          </cell>
          <cell r="EG1055">
            <v>1</v>
          </cell>
          <cell r="EH1055">
            <v>1</v>
          </cell>
          <cell r="EI1055">
            <v>1</v>
          </cell>
          <cell r="EJ1055">
            <v>1</v>
          </cell>
          <cell r="EK1055">
            <v>1</v>
          </cell>
          <cell r="EL1055">
            <v>1</v>
          </cell>
          <cell r="EM1055">
            <v>1</v>
          </cell>
          <cell r="EN1055">
            <v>1</v>
          </cell>
          <cell r="EO1055">
            <v>1</v>
          </cell>
          <cell r="EP1055">
            <v>1</v>
          </cell>
          <cell r="EQ1055">
            <v>1</v>
          </cell>
          <cell r="ER1055">
            <v>1</v>
          </cell>
          <cell r="ES1055">
            <v>1</v>
          </cell>
          <cell r="ET1055">
            <v>1</v>
          </cell>
          <cell r="EU1055">
            <v>1</v>
          </cell>
          <cell r="EV1055">
            <v>1</v>
          </cell>
          <cell r="EW1055">
            <v>1</v>
          </cell>
          <cell r="EX1055">
            <v>1</v>
          </cell>
          <cell r="EY1055">
            <v>1</v>
          </cell>
          <cell r="EZ1055">
            <v>1</v>
          </cell>
          <cell r="FA1055">
            <v>1</v>
          </cell>
          <cell r="FB1055">
            <v>1</v>
          </cell>
          <cell r="FC1055">
            <v>1</v>
          </cell>
          <cell r="FD1055">
            <v>1</v>
          </cell>
          <cell r="FE1055">
            <v>1</v>
          </cell>
          <cell r="FF1055">
            <v>1</v>
          </cell>
          <cell r="FG1055">
            <v>1</v>
          </cell>
          <cell r="FH1055">
            <v>1</v>
          </cell>
          <cell r="FI1055">
            <v>1</v>
          </cell>
          <cell r="FJ1055">
            <v>1</v>
          </cell>
          <cell r="FK1055">
            <v>1</v>
          </cell>
          <cell r="FL1055">
            <v>1</v>
          </cell>
          <cell r="FM1055">
            <v>1</v>
          </cell>
          <cell r="FN1055">
            <v>1</v>
          </cell>
          <cell r="FO1055">
            <v>1</v>
          </cell>
          <cell r="FP1055">
            <v>1</v>
          </cell>
          <cell r="FQ1055">
            <v>1</v>
          </cell>
          <cell r="FR1055">
            <v>1</v>
          </cell>
          <cell r="FS1055">
            <v>1</v>
          </cell>
          <cell r="FT1055">
            <v>1</v>
          </cell>
          <cell r="FU1055">
            <v>1</v>
          </cell>
          <cell r="FV1055">
            <v>1</v>
          </cell>
          <cell r="FW1055">
            <v>1</v>
          </cell>
          <cell r="FX1055">
            <v>1</v>
          </cell>
          <cell r="FY1055">
            <v>1</v>
          </cell>
          <cell r="FZ1055">
            <v>1</v>
          </cell>
          <cell r="GA1055">
            <v>1</v>
          </cell>
          <cell r="GB1055">
            <v>1</v>
          </cell>
          <cell r="GC1055">
            <v>1</v>
          </cell>
          <cell r="GD1055">
            <v>1</v>
          </cell>
          <cell r="GE1055">
            <v>1</v>
          </cell>
          <cell r="GF1055">
            <v>1</v>
          </cell>
          <cell r="GG1055">
            <v>1</v>
          </cell>
          <cell r="GH1055">
            <v>1</v>
          </cell>
          <cell r="GI1055">
            <v>1</v>
          </cell>
          <cell r="GJ1055">
            <v>1</v>
          </cell>
          <cell r="GK1055">
            <v>1</v>
          </cell>
          <cell r="GL1055">
            <v>1</v>
          </cell>
          <cell r="GM1055">
            <v>1</v>
          </cell>
          <cell r="GN1055">
            <v>1</v>
          </cell>
          <cell r="GO1055">
            <v>1</v>
          </cell>
          <cell r="GP1055">
            <v>1</v>
          </cell>
          <cell r="GQ1055">
            <v>1</v>
          </cell>
          <cell r="GR1055">
            <v>1</v>
          </cell>
          <cell r="GS1055">
            <v>1</v>
          </cell>
          <cell r="GT1055">
            <v>1</v>
          </cell>
          <cell r="GU1055">
            <v>1</v>
          </cell>
          <cell r="GV1055">
            <v>1</v>
          </cell>
          <cell r="GW1055">
            <v>1</v>
          </cell>
          <cell r="GX1055">
            <v>1</v>
          </cell>
          <cell r="GY1055">
            <v>1</v>
          </cell>
          <cell r="GZ1055">
            <v>1</v>
          </cell>
          <cell r="HA1055">
            <v>1</v>
          </cell>
          <cell r="HB1055">
            <v>1</v>
          </cell>
          <cell r="HC1055">
            <v>1</v>
          </cell>
          <cell r="HD1055">
            <v>1</v>
          </cell>
          <cell r="HE1055">
            <v>1</v>
          </cell>
          <cell r="HF1055">
            <v>1</v>
          </cell>
          <cell r="HG1055">
            <v>1</v>
          </cell>
          <cell r="HH1055"/>
          <cell r="HI1055"/>
          <cell r="HJ1055">
            <v>0</v>
          </cell>
          <cell r="HK1055">
            <v>0</v>
          </cell>
          <cell r="HL1055">
            <v>0</v>
          </cell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U1055"/>
          <cell r="HV1055"/>
          <cell r="HW1055"/>
          <cell r="HX1055"/>
          <cell r="HY1055"/>
          <cell r="HZ1055"/>
          <cell r="IA1055"/>
          <cell r="IB1055"/>
          <cell r="IC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>
            <v>1</v>
          </cell>
          <cell r="IK1055">
            <v>1</v>
          </cell>
          <cell r="IL1055">
            <v>1</v>
          </cell>
          <cell r="IM1055">
            <v>1</v>
          </cell>
          <cell r="IN1055">
            <v>1</v>
          </cell>
          <cell r="IO1055">
            <v>1</v>
          </cell>
          <cell r="IP1055">
            <v>1</v>
          </cell>
          <cell r="IQ1055">
            <v>1</v>
          </cell>
          <cell r="IR1055"/>
          <cell r="IS1055"/>
          <cell r="IT1055"/>
          <cell r="IU1055"/>
          <cell r="IV1055"/>
          <cell r="IW1055"/>
          <cell r="IX1055"/>
          <cell r="IY1055"/>
          <cell r="IZ1055"/>
          <cell r="JA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4.0911065999999998</v>
          </cell>
          <cell r="AH1056">
            <v>4.0911065999999998</v>
          </cell>
          <cell r="AI1056">
            <v>131.47260671999999</v>
          </cell>
          <cell r="AJ1056">
            <v>131.4725341796875</v>
          </cell>
          <cell r="AK1056">
            <v>26.035271999999999</v>
          </cell>
          <cell r="AL1056">
            <v>26.035271999999999</v>
          </cell>
          <cell r="AM1056">
            <v>15.274133819999998</v>
          </cell>
          <cell r="AN1056">
            <v>15.274133819999998</v>
          </cell>
          <cell r="AO1056">
            <v>3.3347812499999998</v>
          </cell>
          <cell r="AP1056">
            <v>3.3347812499999998</v>
          </cell>
          <cell r="AQ1056">
            <v>131.47260671999999</v>
          </cell>
          <cell r="AR1056">
            <v>131.47260671999999</v>
          </cell>
          <cell r="AS1056">
            <v>77.716341720000003</v>
          </cell>
          <cell r="AT1056">
            <v>105</v>
          </cell>
          <cell r="AU1056">
            <v>45.778007299999999</v>
          </cell>
          <cell r="AV1056">
            <v>259</v>
          </cell>
          <cell r="AW1056">
            <v>184</v>
          </cell>
          <cell r="AX1056">
            <v>28.618696679999999</v>
          </cell>
          <cell r="AY1056">
            <v>120.60912068</v>
          </cell>
          <cell r="AZ1056">
            <v>0.89074944000000011</v>
          </cell>
          <cell r="BA1056">
            <v>58.180007119999999</v>
          </cell>
          <cell r="BB1056">
            <v>105</v>
          </cell>
          <cell r="BC1056">
            <v>105</v>
          </cell>
          <cell r="BD1056">
            <v>77.716341720000003</v>
          </cell>
          <cell r="BE1056">
            <v>77.716341720000003</v>
          </cell>
          <cell r="BF1056">
            <v>45.778007299999999</v>
          </cell>
          <cell r="BG1056">
            <v>45.778007299999999</v>
          </cell>
          <cell r="BH1056">
            <v>127.744018</v>
          </cell>
          <cell r="BI1056">
            <v>39.432578080000006</v>
          </cell>
          <cell r="BJ1056">
            <v>140</v>
          </cell>
          <cell r="BK1056">
            <v>37.402783700000001</v>
          </cell>
          <cell r="BL1056">
            <v>147.44446280000003</v>
          </cell>
          <cell r="BM1056">
            <v>340.06296205000001</v>
          </cell>
          <cell r="BN1056">
            <v>147.44446280000003</v>
          </cell>
          <cell r="BO1056">
            <v>285.12660225000002</v>
          </cell>
          <cell r="BP1056">
            <v>74.703371150000009</v>
          </cell>
          <cell r="BQ1056">
            <v>74.703371150000009</v>
          </cell>
          <cell r="BR1056">
            <v>74.703371150000009</v>
          </cell>
          <cell r="BS1056">
            <v>74.703371150000009</v>
          </cell>
          <cell r="BT1056">
            <v>1116</v>
          </cell>
          <cell r="BU1056">
            <v>519.6</v>
          </cell>
          <cell r="BV1056">
            <v>519.6</v>
          </cell>
          <cell r="BW1056">
            <v>149.5</v>
          </cell>
          <cell r="BX1056">
            <v>80</v>
          </cell>
          <cell r="BY1056">
            <v>80</v>
          </cell>
          <cell r="BZ1056">
            <v>149.5</v>
          </cell>
          <cell r="CA1056">
            <v>149.5</v>
          </cell>
          <cell r="CB1056">
            <v>149.5</v>
          </cell>
          <cell r="CC1056">
            <v>149.5</v>
          </cell>
          <cell r="CD1056">
            <v>149.5</v>
          </cell>
          <cell r="CE1056">
            <v>149.5</v>
          </cell>
          <cell r="CF1056">
            <v>80</v>
          </cell>
          <cell r="CG1056">
            <v>80</v>
          </cell>
          <cell r="CH1056">
            <v>149.5</v>
          </cell>
          <cell r="CI1056">
            <v>149.5</v>
          </cell>
          <cell r="CJ1056">
            <v>93</v>
          </cell>
          <cell r="CK1056">
            <v>7.3</v>
          </cell>
          <cell r="CL1056">
            <v>7.2999992370605469</v>
          </cell>
          <cell r="CM1056">
            <v>93</v>
          </cell>
          <cell r="CN1056">
            <v>93</v>
          </cell>
          <cell r="CO1056">
            <v>93</v>
          </cell>
          <cell r="CP1056">
            <v>93</v>
          </cell>
          <cell r="CQ1056">
            <v>41</v>
          </cell>
          <cell r="CR1056">
            <v>23</v>
          </cell>
          <cell r="CS1056">
            <v>7.3</v>
          </cell>
          <cell r="CT1056">
            <v>7.3</v>
          </cell>
          <cell r="CU1056">
            <v>93</v>
          </cell>
          <cell r="CV1056">
            <v>93</v>
          </cell>
          <cell r="CW1056">
            <v>93</v>
          </cell>
          <cell r="CX1056">
            <v>881</v>
          </cell>
          <cell r="CY1056">
            <v>431</v>
          </cell>
          <cell r="CZ1056">
            <v>9</v>
          </cell>
          <cell r="DA1056">
            <v>14</v>
          </cell>
          <cell r="DB1056">
            <v>431</v>
          </cell>
          <cell r="DC1056">
            <v>23</v>
          </cell>
          <cell r="DD1056">
            <v>14</v>
          </cell>
          <cell r="DE1056">
            <v>23</v>
          </cell>
          <cell r="DF1056">
            <v>23</v>
          </cell>
          <cell r="DG1056">
            <v>23</v>
          </cell>
          <cell r="DH1056">
            <v>23</v>
          </cell>
          <cell r="DI1056">
            <v>881</v>
          </cell>
          <cell r="DJ1056">
            <v>431</v>
          </cell>
          <cell r="DK1056">
            <v>9</v>
          </cell>
          <cell r="DL1056">
            <v>14</v>
          </cell>
          <cell r="DM1056">
            <v>14</v>
          </cell>
          <cell r="DN1056">
            <v>23</v>
          </cell>
          <cell r="DO1056">
            <v>23</v>
          </cell>
          <cell r="DP1056">
            <v>23</v>
          </cell>
          <cell r="DQ1056">
            <v>23</v>
          </cell>
          <cell r="DR1056">
            <v>23</v>
          </cell>
          <cell r="DS1056">
            <v>23</v>
          </cell>
          <cell r="DT1056">
            <v>23</v>
          </cell>
          <cell r="DU1056">
            <v>23</v>
          </cell>
          <cell r="DV1056">
            <v>23</v>
          </cell>
          <cell r="DW1056">
            <v>23</v>
          </cell>
          <cell r="DX1056">
            <v>23</v>
          </cell>
          <cell r="DY1056">
            <v>23</v>
          </cell>
          <cell r="DZ1056">
            <v>23</v>
          </cell>
          <cell r="EA1056">
            <v>23</v>
          </cell>
          <cell r="EB1056">
            <v>23</v>
          </cell>
          <cell r="EC1056">
            <v>23</v>
          </cell>
          <cell r="ED1056">
            <v>23</v>
          </cell>
          <cell r="EE1056">
            <v>23</v>
          </cell>
          <cell r="EF1056">
            <v>23</v>
          </cell>
          <cell r="EG1056">
            <v>23</v>
          </cell>
          <cell r="EH1056">
            <v>23</v>
          </cell>
          <cell r="EI1056">
            <v>23</v>
          </cell>
          <cell r="EJ1056">
            <v>23</v>
          </cell>
          <cell r="EK1056">
            <v>23</v>
          </cell>
          <cell r="EL1056">
            <v>23</v>
          </cell>
          <cell r="EM1056">
            <v>23</v>
          </cell>
          <cell r="EN1056">
            <v>23</v>
          </cell>
          <cell r="EO1056">
            <v>23</v>
          </cell>
          <cell r="EP1056">
            <v>23</v>
          </cell>
          <cell r="EQ1056">
            <v>23</v>
          </cell>
          <cell r="ER1056">
            <v>23</v>
          </cell>
          <cell r="ES1056">
            <v>23</v>
          </cell>
          <cell r="ET1056">
            <v>23</v>
          </cell>
          <cell r="EU1056">
            <v>23</v>
          </cell>
          <cell r="EV1056">
            <v>23</v>
          </cell>
          <cell r="EW1056">
            <v>23</v>
          </cell>
          <cell r="EX1056">
            <v>23</v>
          </cell>
          <cell r="EY1056">
            <v>23</v>
          </cell>
          <cell r="EZ1056">
            <v>23</v>
          </cell>
          <cell r="FA1056">
            <v>23</v>
          </cell>
          <cell r="FB1056">
            <v>23</v>
          </cell>
          <cell r="FC1056">
            <v>23</v>
          </cell>
          <cell r="FD1056">
            <v>23</v>
          </cell>
          <cell r="FE1056">
            <v>23</v>
          </cell>
          <cell r="FF1056">
            <v>23</v>
          </cell>
          <cell r="FG1056">
            <v>23</v>
          </cell>
          <cell r="FH1056">
            <v>23</v>
          </cell>
          <cell r="FI1056">
            <v>23</v>
          </cell>
          <cell r="FJ1056">
            <v>23</v>
          </cell>
          <cell r="FK1056">
            <v>23</v>
          </cell>
          <cell r="FL1056">
            <v>23</v>
          </cell>
          <cell r="FM1056">
            <v>23</v>
          </cell>
          <cell r="FN1056">
            <v>23</v>
          </cell>
          <cell r="FO1056">
            <v>23</v>
          </cell>
          <cell r="FP1056">
            <v>23</v>
          </cell>
          <cell r="FQ1056">
            <v>23</v>
          </cell>
          <cell r="FR1056">
            <v>23</v>
          </cell>
          <cell r="FS1056">
            <v>23</v>
          </cell>
          <cell r="FT1056">
            <v>23</v>
          </cell>
          <cell r="FU1056">
            <v>23</v>
          </cell>
          <cell r="FV1056">
            <v>23</v>
          </cell>
          <cell r="FW1056">
            <v>23</v>
          </cell>
          <cell r="FX1056">
            <v>23</v>
          </cell>
          <cell r="FY1056">
            <v>23</v>
          </cell>
          <cell r="FZ1056">
            <v>23</v>
          </cell>
          <cell r="GA1056">
            <v>23</v>
          </cell>
          <cell r="GB1056">
            <v>23</v>
          </cell>
          <cell r="GC1056">
            <v>23</v>
          </cell>
          <cell r="GD1056">
            <v>23</v>
          </cell>
          <cell r="GE1056">
            <v>23</v>
          </cell>
          <cell r="GF1056">
            <v>23</v>
          </cell>
          <cell r="GG1056">
            <v>23</v>
          </cell>
          <cell r="GH1056">
            <v>23</v>
          </cell>
          <cell r="GI1056">
            <v>23</v>
          </cell>
          <cell r="GJ1056">
            <v>23</v>
          </cell>
          <cell r="GK1056">
            <v>23</v>
          </cell>
          <cell r="GL1056">
            <v>23</v>
          </cell>
          <cell r="GM1056">
            <v>23</v>
          </cell>
          <cell r="GN1056">
            <v>23</v>
          </cell>
          <cell r="GO1056">
            <v>23</v>
          </cell>
          <cell r="GP1056">
            <v>23</v>
          </cell>
          <cell r="GQ1056">
            <v>23</v>
          </cell>
          <cell r="GR1056">
            <v>23</v>
          </cell>
          <cell r="GS1056">
            <v>23</v>
          </cell>
          <cell r="GT1056">
            <v>23</v>
          </cell>
          <cell r="GU1056">
            <v>23</v>
          </cell>
          <cell r="GV1056">
            <v>23</v>
          </cell>
          <cell r="GW1056">
            <v>23</v>
          </cell>
          <cell r="GX1056">
            <v>23</v>
          </cell>
          <cell r="GY1056">
            <v>23</v>
          </cell>
          <cell r="GZ1056">
            <v>23</v>
          </cell>
          <cell r="HA1056">
            <v>23</v>
          </cell>
          <cell r="HB1056">
            <v>23</v>
          </cell>
          <cell r="HC1056">
            <v>23</v>
          </cell>
          <cell r="HD1056">
            <v>23</v>
          </cell>
          <cell r="HE1056">
            <v>23</v>
          </cell>
          <cell r="HF1056">
            <v>23</v>
          </cell>
          <cell r="HG1056">
            <v>23</v>
          </cell>
          <cell r="HH1056"/>
          <cell r="HI1056"/>
          <cell r="HJ1056">
            <v>0</v>
          </cell>
          <cell r="HK1056">
            <v>0</v>
          </cell>
          <cell r="HL1056">
            <v>0</v>
          </cell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U1056"/>
          <cell r="HV1056"/>
          <cell r="HW1056"/>
          <cell r="HX1056"/>
          <cell r="HY1056"/>
          <cell r="HZ1056"/>
          <cell r="IA1056"/>
          <cell r="IB1056"/>
          <cell r="IC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>
            <v>23</v>
          </cell>
          <cell r="IK1056">
            <v>23</v>
          </cell>
          <cell r="IL1056">
            <v>23</v>
          </cell>
          <cell r="IM1056">
            <v>23</v>
          </cell>
          <cell r="IN1056">
            <v>23</v>
          </cell>
          <cell r="IO1056">
            <v>23</v>
          </cell>
          <cell r="IP1056">
            <v>23</v>
          </cell>
          <cell r="IQ1056">
            <v>23</v>
          </cell>
          <cell r="IR1056"/>
          <cell r="IS1056"/>
          <cell r="IT1056"/>
          <cell r="IU1056"/>
          <cell r="IV1056"/>
          <cell r="IW1056"/>
          <cell r="IX1056"/>
          <cell r="IY1056"/>
          <cell r="IZ1056"/>
          <cell r="JA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3</v>
          </cell>
          <cell r="AH1057">
            <v>13</v>
          </cell>
          <cell r="AI1057">
            <v>173</v>
          </cell>
          <cell r="AJ1057">
            <v>173</v>
          </cell>
          <cell r="AK1057">
            <v>196</v>
          </cell>
          <cell r="AL1057">
            <v>972</v>
          </cell>
          <cell r="AM1057">
            <v>46</v>
          </cell>
          <cell r="AN1057">
            <v>46</v>
          </cell>
          <cell r="AO1057">
            <v>185</v>
          </cell>
          <cell r="AP1057">
            <v>185</v>
          </cell>
          <cell r="AQ1057">
            <v>173</v>
          </cell>
          <cell r="AR1057">
            <v>173</v>
          </cell>
          <cell r="AS1057">
            <v>528</v>
          </cell>
          <cell r="AT1057">
            <v>889</v>
          </cell>
          <cell r="AU1057">
            <v>156</v>
          </cell>
          <cell r="AV1057">
            <v>196</v>
          </cell>
          <cell r="AW1057">
            <v>972</v>
          </cell>
          <cell r="AX1057">
            <v>972</v>
          </cell>
          <cell r="AY1057">
            <v>522</v>
          </cell>
          <cell r="AZ1057">
            <v>522</v>
          </cell>
          <cell r="BA1057">
            <v>158</v>
          </cell>
          <cell r="BB1057">
            <v>889</v>
          </cell>
          <cell r="BC1057">
            <v>889</v>
          </cell>
          <cell r="BD1057">
            <v>528</v>
          </cell>
          <cell r="BE1057">
            <v>528</v>
          </cell>
          <cell r="BF1057">
            <v>156</v>
          </cell>
          <cell r="BG1057">
            <v>156</v>
          </cell>
          <cell r="BH1057">
            <v>877</v>
          </cell>
          <cell r="BI1057">
            <v>291</v>
          </cell>
          <cell r="BJ1057">
            <v>516</v>
          </cell>
          <cell r="BK1057">
            <v>1221</v>
          </cell>
          <cell r="BL1057">
            <v>144</v>
          </cell>
          <cell r="BM1057">
            <v>1747</v>
          </cell>
          <cell r="BN1057">
            <v>983</v>
          </cell>
          <cell r="BO1057">
            <v>1082</v>
          </cell>
          <cell r="BP1057">
            <v>507</v>
          </cell>
          <cell r="BQ1057">
            <v>507</v>
          </cell>
          <cell r="BR1057">
            <v>626</v>
          </cell>
          <cell r="BS1057">
            <v>626</v>
          </cell>
          <cell r="BT1057">
            <v>1358</v>
          </cell>
          <cell r="BU1057">
            <v>110.3</v>
          </cell>
          <cell r="BV1057">
            <v>3588.6</v>
          </cell>
          <cell r="BW1057">
            <v>1930.2</v>
          </cell>
          <cell r="BX1057">
            <v>1930.2</v>
          </cell>
          <cell r="BY1057">
            <v>325.3</v>
          </cell>
          <cell r="BZ1057">
            <v>7974</v>
          </cell>
          <cell r="CA1057">
            <v>6377</v>
          </cell>
          <cell r="CB1057">
            <v>4789</v>
          </cell>
          <cell r="CC1057">
            <v>3704</v>
          </cell>
          <cell r="CD1057">
            <v>1791</v>
          </cell>
          <cell r="CE1057">
            <v>327</v>
          </cell>
          <cell r="CF1057">
            <v>1954</v>
          </cell>
          <cell r="CG1057">
            <v>2553</v>
          </cell>
          <cell r="CH1057">
            <v>1655.7</v>
          </cell>
          <cell r="CI1057">
            <v>90</v>
          </cell>
          <cell r="CJ1057">
            <v>90</v>
          </cell>
          <cell r="CK1057">
            <v>628</v>
          </cell>
          <cell r="CL1057">
            <v>598</v>
          </cell>
          <cell r="CM1057">
            <v>261</v>
          </cell>
          <cell r="CN1057">
            <v>307</v>
          </cell>
          <cell r="CO1057">
            <v>126</v>
          </cell>
          <cell r="CP1057">
            <v>1791</v>
          </cell>
          <cell r="CQ1057">
            <v>7</v>
          </cell>
          <cell r="CR1057">
            <v>193</v>
          </cell>
          <cell r="CS1057">
            <v>138.69999999999999</v>
          </cell>
          <cell r="CT1057">
            <v>79</v>
          </cell>
          <cell r="CU1057">
            <v>327</v>
          </cell>
          <cell r="CV1057">
            <v>628</v>
          </cell>
          <cell r="CW1057">
            <v>598</v>
          </cell>
          <cell r="CX1057">
            <v>628</v>
          </cell>
          <cell r="CY1057">
            <v>378</v>
          </cell>
          <cell r="CZ1057">
            <v>131</v>
          </cell>
          <cell r="DA1057">
            <v>637</v>
          </cell>
          <cell r="DB1057">
            <v>332</v>
          </cell>
          <cell r="DC1057">
            <v>63</v>
          </cell>
          <cell r="DD1057">
            <v>804</v>
          </cell>
          <cell r="DE1057">
            <v>804</v>
          </cell>
          <cell r="DF1057">
            <v>466</v>
          </cell>
          <cell r="DG1057">
            <v>466</v>
          </cell>
          <cell r="DH1057">
            <v>95</v>
          </cell>
          <cell r="DI1057">
            <v>48</v>
          </cell>
          <cell r="DJ1057">
            <v>63</v>
          </cell>
          <cell r="DK1057">
            <v>57</v>
          </cell>
          <cell r="DL1057">
            <v>57</v>
          </cell>
          <cell r="DM1057">
            <v>57</v>
          </cell>
          <cell r="DN1057">
            <v>57</v>
          </cell>
          <cell r="DO1057">
            <v>57</v>
          </cell>
          <cell r="DP1057">
            <v>57</v>
          </cell>
          <cell r="DQ1057">
            <v>57</v>
          </cell>
          <cell r="DR1057">
            <v>57</v>
          </cell>
          <cell r="DS1057">
            <v>57</v>
          </cell>
          <cell r="DT1057">
            <v>57</v>
          </cell>
          <cell r="DU1057">
            <v>57</v>
          </cell>
          <cell r="DV1057">
            <v>57</v>
          </cell>
          <cell r="DW1057">
            <v>57</v>
          </cell>
          <cell r="DX1057">
            <v>57</v>
          </cell>
          <cell r="DY1057">
            <v>57</v>
          </cell>
          <cell r="DZ1057">
            <v>57</v>
          </cell>
          <cell r="EA1057">
            <v>57</v>
          </cell>
          <cell r="EB1057">
            <v>57</v>
          </cell>
          <cell r="EC1057">
            <v>57</v>
          </cell>
          <cell r="ED1057">
            <v>57</v>
          </cell>
          <cell r="EE1057">
            <v>57</v>
          </cell>
          <cell r="EF1057">
            <v>57</v>
          </cell>
          <cell r="EG1057">
            <v>57</v>
          </cell>
          <cell r="EH1057">
            <v>57</v>
          </cell>
          <cell r="EI1057">
            <v>57</v>
          </cell>
          <cell r="EJ1057">
            <v>57</v>
          </cell>
          <cell r="EK1057">
            <v>57</v>
          </cell>
          <cell r="EL1057">
            <v>57</v>
          </cell>
          <cell r="EM1057">
            <v>57</v>
          </cell>
          <cell r="EN1057">
            <v>57</v>
          </cell>
          <cell r="EO1057">
            <v>57</v>
          </cell>
          <cell r="EP1057">
            <v>57</v>
          </cell>
          <cell r="EQ1057">
            <v>57</v>
          </cell>
          <cell r="ER1057">
            <v>57</v>
          </cell>
          <cell r="ES1057">
            <v>57</v>
          </cell>
          <cell r="ET1057">
            <v>57</v>
          </cell>
          <cell r="EU1057">
            <v>57</v>
          </cell>
          <cell r="EV1057">
            <v>57</v>
          </cell>
          <cell r="EW1057">
            <v>57</v>
          </cell>
          <cell r="EX1057">
            <v>57</v>
          </cell>
          <cell r="EY1057">
            <v>57</v>
          </cell>
          <cell r="EZ1057">
            <v>57</v>
          </cell>
          <cell r="FA1057">
            <v>57</v>
          </cell>
          <cell r="FB1057">
            <v>57</v>
          </cell>
          <cell r="FC1057">
            <v>57</v>
          </cell>
          <cell r="FD1057">
            <v>57</v>
          </cell>
          <cell r="FE1057">
            <v>57</v>
          </cell>
          <cell r="FF1057">
            <v>57</v>
          </cell>
          <cell r="FG1057">
            <v>57</v>
          </cell>
          <cell r="FH1057">
            <v>57</v>
          </cell>
          <cell r="FI1057">
            <v>57</v>
          </cell>
          <cell r="FJ1057">
            <v>57</v>
          </cell>
          <cell r="FK1057">
            <v>57</v>
          </cell>
          <cell r="FL1057">
            <v>57</v>
          </cell>
          <cell r="FM1057">
            <v>57</v>
          </cell>
          <cell r="FN1057">
            <v>57</v>
          </cell>
          <cell r="FO1057">
            <v>57</v>
          </cell>
          <cell r="FP1057">
            <v>57</v>
          </cell>
          <cell r="FQ1057">
            <v>57</v>
          </cell>
          <cell r="FR1057">
            <v>57</v>
          </cell>
          <cell r="FS1057">
            <v>57</v>
          </cell>
          <cell r="FT1057">
            <v>57</v>
          </cell>
          <cell r="FU1057">
            <v>57</v>
          </cell>
          <cell r="FV1057">
            <v>57</v>
          </cell>
          <cell r="FW1057">
            <v>57</v>
          </cell>
          <cell r="FX1057">
            <v>57</v>
          </cell>
          <cell r="FY1057">
            <v>57</v>
          </cell>
          <cell r="FZ1057">
            <v>57</v>
          </cell>
          <cell r="GA1057">
            <v>57</v>
          </cell>
          <cell r="GB1057">
            <v>57</v>
          </cell>
          <cell r="GC1057">
            <v>57</v>
          </cell>
          <cell r="GD1057">
            <v>57</v>
          </cell>
          <cell r="GE1057">
            <v>57</v>
          </cell>
          <cell r="GF1057">
            <v>57</v>
          </cell>
          <cell r="GG1057">
            <v>57</v>
          </cell>
          <cell r="GH1057">
            <v>57</v>
          </cell>
          <cell r="GI1057">
            <v>57</v>
          </cell>
          <cell r="GJ1057">
            <v>57</v>
          </cell>
          <cell r="GK1057">
            <v>57</v>
          </cell>
          <cell r="GL1057">
            <v>57</v>
          </cell>
          <cell r="GM1057">
            <v>57</v>
          </cell>
          <cell r="GN1057">
            <v>57</v>
          </cell>
          <cell r="GO1057">
            <v>57</v>
          </cell>
          <cell r="GP1057">
            <v>57</v>
          </cell>
          <cell r="GQ1057">
            <v>57</v>
          </cell>
          <cell r="GR1057">
            <v>57</v>
          </cell>
          <cell r="GS1057">
            <v>57</v>
          </cell>
          <cell r="GT1057">
            <v>57</v>
          </cell>
          <cell r="GU1057">
            <v>57</v>
          </cell>
          <cell r="GV1057">
            <v>57</v>
          </cell>
          <cell r="GW1057">
            <v>57</v>
          </cell>
          <cell r="GX1057">
            <v>57</v>
          </cell>
          <cell r="GY1057">
            <v>57</v>
          </cell>
          <cell r="GZ1057">
            <v>57</v>
          </cell>
          <cell r="HA1057">
            <v>57</v>
          </cell>
          <cell r="HB1057">
            <v>57</v>
          </cell>
          <cell r="HC1057">
            <v>57</v>
          </cell>
          <cell r="HD1057">
            <v>57</v>
          </cell>
          <cell r="HE1057">
            <v>57</v>
          </cell>
          <cell r="HF1057">
            <v>57</v>
          </cell>
          <cell r="HG1057">
            <v>57</v>
          </cell>
          <cell r="HH1057"/>
          <cell r="HI1057"/>
          <cell r="HJ1057">
            <v>0</v>
          </cell>
          <cell r="HK1057">
            <v>0</v>
          </cell>
          <cell r="HL1057">
            <v>0</v>
          </cell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U1057"/>
          <cell r="HV1057"/>
          <cell r="HW1057"/>
          <cell r="HX1057"/>
          <cell r="HY1057"/>
          <cell r="HZ1057"/>
          <cell r="IA1057"/>
          <cell r="IB1057"/>
          <cell r="IC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>
            <v>57</v>
          </cell>
          <cell r="IK1057">
            <v>57</v>
          </cell>
          <cell r="IL1057">
            <v>57</v>
          </cell>
          <cell r="IM1057">
            <v>57</v>
          </cell>
          <cell r="IN1057">
            <v>57</v>
          </cell>
          <cell r="IO1057">
            <v>57</v>
          </cell>
          <cell r="IP1057">
            <v>57</v>
          </cell>
          <cell r="IQ1057">
            <v>57</v>
          </cell>
          <cell r="IR1057"/>
          <cell r="IS1057"/>
          <cell r="IT1057"/>
          <cell r="IU1057"/>
          <cell r="IV1057"/>
          <cell r="IW1057"/>
          <cell r="IX1057"/>
          <cell r="IY1057"/>
          <cell r="IZ1057"/>
          <cell r="JA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77734375</v>
          </cell>
          <cell r="AK1058">
            <v>0</v>
          </cell>
          <cell r="AL1058">
            <v>35.232177734375</v>
          </cell>
          <cell r="AM1058">
            <v>20.629002239999998</v>
          </cell>
          <cell r="AN1058">
            <v>20.629002239999998</v>
          </cell>
          <cell r="AO1058">
            <v>35.232198750000002</v>
          </cell>
          <cell r="AP1058">
            <v>35.232198750000002</v>
          </cell>
          <cell r="AQ1058">
            <v>35.232177734375</v>
          </cell>
          <cell r="AR1058">
            <v>35.232177734375</v>
          </cell>
          <cell r="AS1058">
            <v>35.232177734375</v>
          </cell>
          <cell r="AT1058">
            <v>35.232177734375</v>
          </cell>
          <cell r="AU1058">
            <v>35.232177734375</v>
          </cell>
          <cell r="AV1058">
            <v>35.232177734375</v>
          </cell>
          <cell r="AW1058">
            <v>35.232177734375</v>
          </cell>
          <cell r="AX1058">
            <v>35.232177734375</v>
          </cell>
          <cell r="AY1058">
            <v>35.232177734375</v>
          </cell>
          <cell r="AZ1058">
            <v>35.232177734375</v>
          </cell>
          <cell r="BA1058">
            <v>35.232177734375</v>
          </cell>
          <cell r="BB1058">
            <v>35.232177734375</v>
          </cell>
          <cell r="BC1058">
            <v>35.232177734375</v>
          </cell>
          <cell r="BD1058">
            <v>35.232177734375</v>
          </cell>
          <cell r="BE1058">
            <v>35.232177734375</v>
          </cell>
          <cell r="BF1058">
            <v>35.232177734375</v>
          </cell>
          <cell r="BG1058">
            <v>35.232177734375</v>
          </cell>
          <cell r="BH1058">
            <v>35.232177734375</v>
          </cell>
          <cell r="BI1058">
            <v>35.232177734375</v>
          </cell>
          <cell r="BJ1058">
            <v>781</v>
          </cell>
          <cell r="BK1058">
            <v>636.9</v>
          </cell>
          <cell r="BL1058">
            <v>472.2</v>
          </cell>
          <cell r="BM1058">
            <v>781</v>
          </cell>
          <cell r="BN1058">
            <v>327.5</v>
          </cell>
          <cell r="BO1058">
            <v>173</v>
          </cell>
          <cell r="BP1058">
            <v>15</v>
          </cell>
          <cell r="BQ1058">
            <v>6155</v>
          </cell>
          <cell r="BR1058">
            <v>4900</v>
          </cell>
          <cell r="BS1058">
            <v>3978</v>
          </cell>
          <cell r="BT1058">
            <v>2907</v>
          </cell>
          <cell r="BU1058">
            <v>781</v>
          </cell>
          <cell r="BV1058">
            <v>636.9</v>
          </cell>
          <cell r="BW1058">
            <v>472.2</v>
          </cell>
          <cell r="BX1058">
            <v>472.2</v>
          </cell>
          <cell r="BY1058">
            <v>327.5</v>
          </cell>
          <cell r="BZ1058">
            <v>173</v>
          </cell>
          <cell r="CA1058">
            <v>15</v>
          </cell>
          <cell r="CB1058">
            <v>6155</v>
          </cell>
          <cell r="CC1058">
            <v>4900</v>
          </cell>
          <cell r="CD1058">
            <v>3978</v>
          </cell>
          <cell r="CE1058">
            <v>2907</v>
          </cell>
          <cell r="CF1058">
            <v>1925</v>
          </cell>
          <cell r="CG1058">
            <v>1008</v>
          </cell>
          <cell r="CH1058">
            <v>0</v>
          </cell>
          <cell r="CI1058">
            <v>0</v>
          </cell>
          <cell r="CJ1058">
            <v>3978</v>
          </cell>
          <cell r="CK1058">
            <v>3978</v>
          </cell>
          <cell r="CL1058">
            <v>3978</v>
          </cell>
          <cell r="CM1058">
            <v>3978</v>
          </cell>
          <cell r="CN1058">
            <v>3978</v>
          </cell>
          <cell r="CO1058">
            <v>3978</v>
          </cell>
          <cell r="CP1058">
            <v>3978</v>
          </cell>
          <cell r="CQ1058">
            <v>3978</v>
          </cell>
          <cell r="CR1058">
            <v>3978</v>
          </cell>
          <cell r="CS1058">
            <v>3978</v>
          </cell>
          <cell r="CT1058">
            <v>3978</v>
          </cell>
          <cell r="CU1058">
            <v>3978</v>
          </cell>
          <cell r="CV1058">
            <v>3978</v>
          </cell>
          <cell r="CW1058">
            <v>3978</v>
          </cell>
          <cell r="CX1058">
            <v>3978</v>
          </cell>
          <cell r="CY1058">
            <v>3978</v>
          </cell>
          <cell r="CZ1058">
            <v>3978</v>
          </cell>
          <cell r="DA1058">
            <v>3978</v>
          </cell>
          <cell r="DB1058">
            <v>3978</v>
          </cell>
          <cell r="DC1058">
            <v>3978</v>
          </cell>
          <cell r="DD1058">
            <v>3978</v>
          </cell>
          <cell r="DE1058">
            <v>3978</v>
          </cell>
          <cell r="DF1058">
            <v>3978</v>
          </cell>
          <cell r="DG1058">
            <v>3978</v>
          </cell>
          <cell r="DH1058">
            <v>3978</v>
          </cell>
          <cell r="DI1058">
            <v>3978</v>
          </cell>
          <cell r="DJ1058">
            <v>3978</v>
          </cell>
          <cell r="DK1058">
            <v>3978</v>
          </cell>
          <cell r="DL1058">
            <v>3978</v>
          </cell>
          <cell r="DM1058">
            <v>3978</v>
          </cell>
          <cell r="DN1058">
            <v>3978</v>
          </cell>
          <cell r="DO1058">
            <v>3978</v>
          </cell>
          <cell r="DP1058">
            <v>3978</v>
          </cell>
          <cell r="DQ1058">
            <v>3978</v>
          </cell>
          <cell r="DR1058">
            <v>3978</v>
          </cell>
          <cell r="DS1058">
            <v>3978</v>
          </cell>
          <cell r="DT1058">
            <v>3978</v>
          </cell>
          <cell r="DU1058">
            <v>3978</v>
          </cell>
          <cell r="DV1058">
            <v>3978</v>
          </cell>
          <cell r="DW1058">
            <v>3978</v>
          </cell>
          <cell r="DX1058">
            <v>3978</v>
          </cell>
          <cell r="DY1058">
            <v>3978</v>
          </cell>
          <cell r="DZ1058">
            <v>3978</v>
          </cell>
          <cell r="EA1058">
            <v>3978</v>
          </cell>
          <cell r="EB1058">
            <v>3978</v>
          </cell>
          <cell r="EC1058">
            <v>3978</v>
          </cell>
          <cell r="ED1058">
            <v>3978</v>
          </cell>
          <cell r="EE1058">
            <v>3978</v>
          </cell>
          <cell r="EF1058">
            <v>3978</v>
          </cell>
          <cell r="EG1058">
            <v>3978</v>
          </cell>
          <cell r="EH1058">
            <v>3978</v>
          </cell>
          <cell r="EI1058">
            <v>3978</v>
          </cell>
          <cell r="EJ1058">
            <v>3978</v>
          </cell>
          <cell r="EK1058">
            <v>3978</v>
          </cell>
          <cell r="EL1058">
            <v>3978</v>
          </cell>
          <cell r="EM1058">
            <v>3978</v>
          </cell>
          <cell r="EN1058">
            <v>3978</v>
          </cell>
          <cell r="EO1058">
            <v>3978</v>
          </cell>
          <cell r="EP1058">
            <v>3978</v>
          </cell>
          <cell r="EQ1058">
            <v>3978</v>
          </cell>
          <cell r="ER1058">
            <v>3978</v>
          </cell>
          <cell r="ES1058">
            <v>3978</v>
          </cell>
          <cell r="ET1058">
            <v>3978</v>
          </cell>
          <cell r="EU1058">
            <v>3978</v>
          </cell>
          <cell r="EV1058">
            <v>3978</v>
          </cell>
          <cell r="EW1058">
            <v>3978</v>
          </cell>
          <cell r="EX1058">
            <v>3978</v>
          </cell>
          <cell r="EY1058">
            <v>3978</v>
          </cell>
          <cell r="EZ1058">
            <v>3978</v>
          </cell>
          <cell r="FA1058">
            <v>3978</v>
          </cell>
          <cell r="FB1058">
            <v>3978</v>
          </cell>
          <cell r="FC1058">
            <v>3978</v>
          </cell>
          <cell r="FD1058">
            <v>3978</v>
          </cell>
          <cell r="FE1058">
            <v>3978</v>
          </cell>
          <cell r="FF1058">
            <v>3978</v>
          </cell>
          <cell r="FG1058">
            <v>3978</v>
          </cell>
          <cell r="FH1058">
            <v>3978</v>
          </cell>
          <cell r="FI1058">
            <v>3978</v>
          </cell>
          <cell r="FJ1058">
            <v>3978</v>
          </cell>
          <cell r="FK1058">
            <v>3978</v>
          </cell>
          <cell r="FL1058">
            <v>3978</v>
          </cell>
          <cell r="FM1058">
            <v>3978</v>
          </cell>
          <cell r="FN1058">
            <v>3978</v>
          </cell>
          <cell r="FO1058">
            <v>3978</v>
          </cell>
          <cell r="FP1058">
            <v>3978</v>
          </cell>
          <cell r="FQ1058">
            <v>3978</v>
          </cell>
          <cell r="FR1058">
            <v>3978</v>
          </cell>
          <cell r="FS1058">
            <v>3978</v>
          </cell>
          <cell r="FT1058">
            <v>3978</v>
          </cell>
          <cell r="FU1058">
            <v>3978</v>
          </cell>
          <cell r="FV1058">
            <v>3978</v>
          </cell>
          <cell r="FW1058">
            <v>3978</v>
          </cell>
          <cell r="FX1058">
            <v>3978</v>
          </cell>
          <cell r="FY1058">
            <v>3978</v>
          </cell>
          <cell r="FZ1058">
            <v>3978</v>
          </cell>
          <cell r="GA1058">
            <v>3978</v>
          </cell>
          <cell r="GB1058">
            <v>3978</v>
          </cell>
          <cell r="GC1058">
            <v>3978</v>
          </cell>
          <cell r="GD1058">
            <v>3978</v>
          </cell>
          <cell r="GE1058">
            <v>3978</v>
          </cell>
          <cell r="GF1058">
            <v>3978</v>
          </cell>
          <cell r="GG1058">
            <v>3978</v>
          </cell>
          <cell r="GH1058">
            <v>3978</v>
          </cell>
          <cell r="GI1058">
            <v>3978</v>
          </cell>
          <cell r="GJ1058">
            <v>3978</v>
          </cell>
          <cell r="GK1058">
            <v>3978</v>
          </cell>
          <cell r="GL1058">
            <v>3978</v>
          </cell>
          <cell r="GM1058">
            <v>3978</v>
          </cell>
          <cell r="GN1058">
            <v>3978</v>
          </cell>
          <cell r="GO1058">
            <v>3978</v>
          </cell>
          <cell r="GP1058">
            <v>3978</v>
          </cell>
          <cell r="GQ1058">
            <v>3978</v>
          </cell>
          <cell r="GR1058">
            <v>3978</v>
          </cell>
          <cell r="GS1058">
            <v>3978</v>
          </cell>
          <cell r="GT1058">
            <v>3978</v>
          </cell>
          <cell r="GU1058">
            <v>3978</v>
          </cell>
          <cell r="GV1058">
            <v>3978</v>
          </cell>
          <cell r="GW1058">
            <v>3978</v>
          </cell>
          <cell r="GX1058">
            <v>3978</v>
          </cell>
          <cell r="GY1058">
            <v>3978</v>
          </cell>
          <cell r="GZ1058">
            <v>3978</v>
          </cell>
          <cell r="HA1058">
            <v>3978</v>
          </cell>
          <cell r="HB1058">
            <v>3978</v>
          </cell>
          <cell r="HC1058">
            <v>3978</v>
          </cell>
          <cell r="HD1058">
            <v>3978</v>
          </cell>
          <cell r="HE1058">
            <v>3978</v>
          </cell>
          <cell r="HF1058">
            <v>3978</v>
          </cell>
          <cell r="HG1058">
            <v>3978</v>
          </cell>
          <cell r="HH1058"/>
          <cell r="HI1058"/>
          <cell r="HJ1058">
            <v>0</v>
          </cell>
          <cell r="HK1058">
            <v>0</v>
          </cell>
          <cell r="HL1058">
            <v>0</v>
          </cell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U1058"/>
          <cell r="HV1058"/>
          <cell r="HW1058"/>
          <cell r="HX1058"/>
          <cell r="HY1058"/>
          <cell r="HZ1058"/>
          <cell r="IA1058"/>
          <cell r="IB1058"/>
          <cell r="IC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>
            <v>3978</v>
          </cell>
          <cell r="IK1058">
            <v>3978</v>
          </cell>
          <cell r="IL1058">
            <v>3978</v>
          </cell>
          <cell r="IM1058">
            <v>3978</v>
          </cell>
          <cell r="IN1058">
            <v>3978</v>
          </cell>
          <cell r="IO1058">
            <v>3978</v>
          </cell>
          <cell r="IP1058">
            <v>3978</v>
          </cell>
          <cell r="IQ1058">
            <v>3978</v>
          </cell>
          <cell r="IR1058"/>
          <cell r="IS1058"/>
          <cell r="IT1058"/>
          <cell r="IU1058"/>
          <cell r="IV1058"/>
          <cell r="IW1058"/>
          <cell r="IX1058"/>
          <cell r="IY1058"/>
          <cell r="IZ1058"/>
          <cell r="JA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>
            <v>3978</v>
          </cell>
          <cell r="Y1059">
            <v>3978</v>
          </cell>
          <cell r="Z1059">
            <v>0</v>
          </cell>
          <cell r="AA1059">
            <v>0</v>
          </cell>
          <cell r="AB1059">
            <v>0</v>
          </cell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>
            <v>3978</v>
          </cell>
          <cell r="AH1059">
            <v>3978</v>
          </cell>
          <cell r="AI1059">
            <v>3978</v>
          </cell>
          <cell r="AJ1059">
            <v>3978</v>
          </cell>
          <cell r="AK1059">
            <v>0</v>
          </cell>
          <cell r="AL1059">
            <v>3978</v>
          </cell>
          <cell r="AM1059">
            <v>3978</v>
          </cell>
          <cell r="AN1059">
            <v>3978</v>
          </cell>
          <cell r="AO1059">
            <v>3978</v>
          </cell>
          <cell r="AP1059">
            <v>0</v>
          </cell>
          <cell r="AQ1059">
            <v>0</v>
          </cell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>
            <v>3978</v>
          </cell>
          <cell r="AZ1059">
            <v>3978</v>
          </cell>
          <cell r="BA1059">
            <v>3978</v>
          </cell>
          <cell r="BB1059">
            <v>3978</v>
          </cell>
          <cell r="BC1059">
            <v>3978</v>
          </cell>
          <cell r="BD1059">
            <v>3978</v>
          </cell>
          <cell r="BE1059">
            <v>3978</v>
          </cell>
          <cell r="BF1059">
            <v>3978</v>
          </cell>
          <cell r="BG1059">
            <v>3978</v>
          </cell>
          <cell r="BH1059">
            <v>3978</v>
          </cell>
          <cell r="BI1059">
            <v>3978</v>
          </cell>
          <cell r="BJ1059">
            <v>3978</v>
          </cell>
          <cell r="BK1059">
            <v>3978</v>
          </cell>
          <cell r="BL1059">
            <v>3978</v>
          </cell>
          <cell r="BM1059">
            <v>3978</v>
          </cell>
          <cell r="BN1059">
            <v>3978</v>
          </cell>
          <cell r="BO1059">
            <v>0</v>
          </cell>
          <cell r="BP1059">
            <v>3978</v>
          </cell>
          <cell r="BQ1059">
            <v>3978</v>
          </cell>
          <cell r="BR1059">
            <v>3978</v>
          </cell>
          <cell r="BS1059">
            <v>3978</v>
          </cell>
          <cell r="BT1059">
            <v>3978</v>
          </cell>
          <cell r="BU1059">
            <v>3978</v>
          </cell>
          <cell r="BV1059">
            <v>3978</v>
          </cell>
          <cell r="BW1059">
            <v>3978</v>
          </cell>
          <cell r="BX1059">
            <v>3978</v>
          </cell>
          <cell r="BY1059">
            <v>3978</v>
          </cell>
          <cell r="BZ1059">
            <v>3978</v>
          </cell>
          <cell r="CA1059">
            <v>3978</v>
          </cell>
          <cell r="CB1059">
            <v>3978</v>
          </cell>
          <cell r="CC1059">
            <v>3978</v>
          </cell>
          <cell r="CD1059">
            <v>287</v>
          </cell>
          <cell r="CE1059">
            <v>3978</v>
          </cell>
          <cell r="CF1059">
            <v>245</v>
          </cell>
          <cell r="CG1059">
            <v>287</v>
          </cell>
          <cell r="CH1059">
            <v>287</v>
          </cell>
          <cell r="CI1059">
            <v>245</v>
          </cell>
          <cell r="CJ1059">
            <v>245</v>
          </cell>
          <cell r="CK1059">
            <v>245</v>
          </cell>
          <cell r="CL1059">
            <v>245</v>
          </cell>
          <cell r="CM1059">
            <v>245</v>
          </cell>
          <cell r="CN1059">
            <v>245</v>
          </cell>
          <cell r="CO1059">
            <v>287</v>
          </cell>
          <cell r="CP1059">
            <v>287</v>
          </cell>
          <cell r="CQ1059">
            <v>245</v>
          </cell>
          <cell r="CR1059">
            <v>245</v>
          </cell>
          <cell r="CS1059">
            <v>245</v>
          </cell>
          <cell r="CT1059">
            <v>245</v>
          </cell>
          <cell r="CU1059">
            <v>245</v>
          </cell>
          <cell r="CV1059">
            <v>245</v>
          </cell>
          <cell r="CW1059">
            <v>245</v>
          </cell>
          <cell r="CX1059">
            <v>245</v>
          </cell>
          <cell r="CY1059">
            <v>245</v>
          </cell>
          <cell r="CZ1059">
            <v>245</v>
          </cell>
          <cell r="DA1059">
            <v>245</v>
          </cell>
          <cell r="DB1059">
            <v>245</v>
          </cell>
          <cell r="DC1059">
            <v>245</v>
          </cell>
          <cell r="DD1059">
            <v>245</v>
          </cell>
          <cell r="DE1059">
            <v>245</v>
          </cell>
          <cell r="DF1059">
            <v>245</v>
          </cell>
          <cell r="DG1059">
            <v>245</v>
          </cell>
          <cell r="DH1059">
            <v>245</v>
          </cell>
          <cell r="DI1059">
            <v>245</v>
          </cell>
          <cell r="DJ1059">
            <v>245</v>
          </cell>
          <cell r="DK1059">
            <v>245</v>
          </cell>
          <cell r="DL1059">
            <v>245</v>
          </cell>
          <cell r="DM1059">
            <v>245</v>
          </cell>
          <cell r="DN1059">
            <v>245</v>
          </cell>
          <cell r="DO1059">
            <v>245</v>
          </cell>
          <cell r="DP1059">
            <v>245</v>
          </cell>
          <cell r="DQ1059">
            <v>245</v>
          </cell>
          <cell r="DR1059">
            <v>245</v>
          </cell>
          <cell r="DS1059">
            <v>245</v>
          </cell>
          <cell r="DT1059">
            <v>245</v>
          </cell>
          <cell r="DU1059">
            <v>245</v>
          </cell>
          <cell r="DV1059">
            <v>245</v>
          </cell>
          <cell r="DW1059">
            <v>245</v>
          </cell>
          <cell r="DX1059">
            <v>245</v>
          </cell>
          <cell r="DY1059">
            <v>245</v>
          </cell>
          <cell r="DZ1059">
            <v>245</v>
          </cell>
          <cell r="EA1059">
            <v>245</v>
          </cell>
          <cell r="EB1059">
            <v>245</v>
          </cell>
          <cell r="EC1059">
            <v>245</v>
          </cell>
          <cell r="ED1059">
            <v>245</v>
          </cell>
          <cell r="EE1059">
            <v>245</v>
          </cell>
          <cell r="EF1059">
            <v>245</v>
          </cell>
          <cell r="EG1059">
            <v>245</v>
          </cell>
          <cell r="EH1059">
            <v>245</v>
          </cell>
          <cell r="EI1059">
            <v>245</v>
          </cell>
          <cell r="EJ1059">
            <v>245</v>
          </cell>
          <cell r="EK1059">
            <v>245</v>
          </cell>
          <cell r="EL1059">
            <v>245</v>
          </cell>
          <cell r="EM1059">
            <v>245</v>
          </cell>
          <cell r="EN1059">
            <v>245</v>
          </cell>
          <cell r="EO1059">
            <v>245</v>
          </cell>
          <cell r="EP1059">
            <v>245</v>
          </cell>
          <cell r="EQ1059">
            <v>245</v>
          </cell>
          <cell r="ER1059">
            <v>245</v>
          </cell>
          <cell r="ES1059">
            <v>245</v>
          </cell>
          <cell r="ET1059">
            <v>245</v>
          </cell>
          <cell r="EU1059">
            <v>245</v>
          </cell>
          <cell r="EV1059">
            <v>245</v>
          </cell>
          <cell r="EW1059">
            <v>245</v>
          </cell>
          <cell r="EX1059">
            <v>245</v>
          </cell>
          <cell r="EY1059">
            <v>245</v>
          </cell>
          <cell r="EZ1059">
            <v>245</v>
          </cell>
          <cell r="FA1059">
            <v>245</v>
          </cell>
          <cell r="FB1059">
            <v>245</v>
          </cell>
          <cell r="FC1059">
            <v>245</v>
          </cell>
          <cell r="FD1059">
            <v>245</v>
          </cell>
          <cell r="FE1059">
            <v>245</v>
          </cell>
          <cell r="FF1059">
            <v>245</v>
          </cell>
          <cell r="FG1059">
            <v>245</v>
          </cell>
          <cell r="FH1059">
            <v>245</v>
          </cell>
          <cell r="FI1059">
            <v>245</v>
          </cell>
          <cell r="FJ1059">
            <v>245</v>
          </cell>
          <cell r="FK1059">
            <v>245</v>
          </cell>
          <cell r="FL1059">
            <v>245</v>
          </cell>
          <cell r="FM1059">
            <v>245</v>
          </cell>
          <cell r="FN1059">
            <v>245</v>
          </cell>
          <cell r="FO1059">
            <v>245</v>
          </cell>
          <cell r="FP1059">
            <v>245</v>
          </cell>
          <cell r="FQ1059">
            <v>245</v>
          </cell>
          <cell r="FR1059">
            <v>245</v>
          </cell>
          <cell r="FS1059">
            <v>245</v>
          </cell>
          <cell r="FT1059">
            <v>245</v>
          </cell>
          <cell r="FU1059">
            <v>245</v>
          </cell>
          <cell r="FV1059">
            <v>245</v>
          </cell>
          <cell r="FW1059">
            <v>245</v>
          </cell>
          <cell r="FX1059">
            <v>245</v>
          </cell>
          <cell r="FY1059">
            <v>245</v>
          </cell>
          <cell r="FZ1059">
            <v>245</v>
          </cell>
          <cell r="GA1059">
            <v>245</v>
          </cell>
          <cell r="GB1059">
            <v>245</v>
          </cell>
          <cell r="GC1059">
            <v>245</v>
          </cell>
          <cell r="GD1059">
            <v>245</v>
          </cell>
          <cell r="GE1059">
            <v>245</v>
          </cell>
          <cell r="GF1059">
            <v>245</v>
          </cell>
          <cell r="GG1059">
            <v>245</v>
          </cell>
          <cell r="GH1059">
            <v>245</v>
          </cell>
          <cell r="GI1059">
            <v>245</v>
          </cell>
          <cell r="GJ1059">
            <v>245</v>
          </cell>
          <cell r="GK1059">
            <v>245</v>
          </cell>
          <cell r="GL1059">
            <v>245</v>
          </cell>
          <cell r="GM1059">
            <v>245</v>
          </cell>
          <cell r="GN1059">
            <v>245</v>
          </cell>
          <cell r="GO1059">
            <v>245</v>
          </cell>
          <cell r="GP1059">
            <v>245</v>
          </cell>
          <cell r="GQ1059">
            <v>245</v>
          </cell>
          <cell r="GR1059">
            <v>245</v>
          </cell>
          <cell r="GS1059">
            <v>245</v>
          </cell>
          <cell r="GT1059">
            <v>245</v>
          </cell>
          <cell r="GU1059">
            <v>245</v>
          </cell>
          <cell r="GV1059">
            <v>245</v>
          </cell>
          <cell r="GW1059">
            <v>245</v>
          </cell>
          <cell r="GX1059">
            <v>245</v>
          </cell>
          <cell r="GY1059">
            <v>245</v>
          </cell>
          <cell r="GZ1059">
            <v>245</v>
          </cell>
          <cell r="HA1059">
            <v>245</v>
          </cell>
          <cell r="HB1059">
            <v>245</v>
          </cell>
          <cell r="HC1059">
            <v>245</v>
          </cell>
          <cell r="HD1059">
            <v>245</v>
          </cell>
          <cell r="HE1059">
            <v>245</v>
          </cell>
          <cell r="HF1059">
            <v>245</v>
          </cell>
          <cell r="HG1059">
            <v>245</v>
          </cell>
          <cell r="HH1059"/>
          <cell r="HI1059"/>
          <cell r="HJ1059">
            <v>0</v>
          </cell>
          <cell r="HK1059">
            <v>0</v>
          </cell>
          <cell r="HL1059">
            <v>0</v>
          </cell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U1059"/>
          <cell r="HV1059"/>
          <cell r="HW1059"/>
          <cell r="HX1059"/>
          <cell r="HY1059"/>
          <cell r="HZ1059"/>
          <cell r="IA1059"/>
          <cell r="IB1059"/>
          <cell r="IC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>
            <v>245</v>
          </cell>
          <cell r="IK1059">
            <v>245</v>
          </cell>
          <cell r="IL1059">
            <v>245</v>
          </cell>
          <cell r="IM1059">
            <v>245</v>
          </cell>
          <cell r="IN1059">
            <v>245</v>
          </cell>
          <cell r="IO1059">
            <v>245</v>
          </cell>
          <cell r="IP1059">
            <v>245</v>
          </cell>
          <cell r="IQ1059">
            <v>245</v>
          </cell>
          <cell r="IR1059"/>
          <cell r="IS1059"/>
          <cell r="IT1059"/>
          <cell r="IU1059"/>
          <cell r="IV1059"/>
          <cell r="IW1059"/>
          <cell r="IX1059"/>
          <cell r="IY1059"/>
          <cell r="IZ1059"/>
          <cell r="JA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>
            <v>245</v>
          </cell>
          <cell r="AK1060">
            <v>0</v>
          </cell>
          <cell r="AL1060">
            <v>245</v>
          </cell>
          <cell r="AM1060">
            <v>245</v>
          </cell>
          <cell r="AN1060">
            <v>245</v>
          </cell>
          <cell r="AO1060">
            <v>245</v>
          </cell>
          <cell r="AP1060">
            <v>245</v>
          </cell>
          <cell r="AQ1060">
            <v>245</v>
          </cell>
          <cell r="AR1060">
            <v>245</v>
          </cell>
          <cell r="AS1060">
            <v>245</v>
          </cell>
          <cell r="AT1060">
            <v>245</v>
          </cell>
          <cell r="AU1060">
            <v>245</v>
          </cell>
          <cell r="AV1060">
            <v>245</v>
          </cell>
          <cell r="AW1060">
            <v>245</v>
          </cell>
          <cell r="AX1060">
            <v>245</v>
          </cell>
          <cell r="AY1060">
            <v>245</v>
          </cell>
          <cell r="AZ1060">
            <v>245</v>
          </cell>
          <cell r="BA1060">
            <v>245</v>
          </cell>
          <cell r="BB1060">
            <v>245</v>
          </cell>
          <cell r="BC1060">
            <v>245</v>
          </cell>
          <cell r="BD1060">
            <v>245</v>
          </cell>
          <cell r="BE1060">
            <v>245</v>
          </cell>
          <cell r="BF1060">
            <v>245</v>
          </cell>
          <cell r="BG1060">
            <v>245</v>
          </cell>
          <cell r="BH1060">
            <v>245</v>
          </cell>
          <cell r="BI1060">
            <v>245</v>
          </cell>
          <cell r="BJ1060">
            <v>245</v>
          </cell>
          <cell r="BK1060">
            <v>245</v>
          </cell>
          <cell r="BL1060">
            <v>245</v>
          </cell>
          <cell r="BM1060">
            <v>245</v>
          </cell>
          <cell r="BN1060">
            <v>245</v>
          </cell>
          <cell r="BO1060">
            <v>245</v>
          </cell>
          <cell r="BP1060">
            <v>245</v>
          </cell>
          <cell r="BQ1060">
            <v>245</v>
          </cell>
          <cell r="BR1060">
            <v>245</v>
          </cell>
          <cell r="BS1060">
            <v>245</v>
          </cell>
          <cell r="BT1060">
            <v>245</v>
          </cell>
          <cell r="BU1060">
            <v>245</v>
          </cell>
          <cell r="BV1060">
            <v>245</v>
          </cell>
          <cell r="BW1060">
            <v>245</v>
          </cell>
          <cell r="BX1060">
            <v>245</v>
          </cell>
          <cell r="BY1060">
            <v>245</v>
          </cell>
          <cell r="BZ1060">
            <v>245</v>
          </cell>
          <cell r="CA1060">
            <v>245</v>
          </cell>
          <cell r="CB1060">
            <v>245</v>
          </cell>
          <cell r="CC1060">
            <v>245</v>
          </cell>
          <cell r="CD1060">
            <v>245</v>
          </cell>
          <cell r="CE1060">
            <v>245</v>
          </cell>
          <cell r="CF1060">
            <v>245</v>
          </cell>
          <cell r="CG1060">
            <v>245</v>
          </cell>
          <cell r="CH1060">
            <v>245</v>
          </cell>
          <cell r="CI1060">
            <v>245</v>
          </cell>
          <cell r="CJ1060">
            <v>245</v>
          </cell>
          <cell r="CK1060">
            <v>245</v>
          </cell>
          <cell r="CL1060">
            <v>245</v>
          </cell>
          <cell r="CM1060">
            <v>245</v>
          </cell>
          <cell r="CN1060">
            <v>245</v>
          </cell>
          <cell r="CO1060">
            <v>245</v>
          </cell>
          <cell r="CP1060">
            <v>245</v>
          </cell>
          <cell r="CQ1060">
            <v>245</v>
          </cell>
          <cell r="CR1060">
            <v>245</v>
          </cell>
          <cell r="CS1060">
            <v>245</v>
          </cell>
          <cell r="CT1060">
            <v>245</v>
          </cell>
          <cell r="CU1060">
            <v>245</v>
          </cell>
          <cell r="CV1060">
            <v>245</v>
          </cell>
          <cell r="CW1060">
            <v>245</v>
          </cell>
          <cell r="CX1060">
            <v>245</v>
          </cell>
          <cell r="CY1060">
            <v>245</v>
          </cell>
          <cell r="CZ1060">
            <v>245</v>
          </cell>
          <cell r="DA1060">
            <v>245</v>
          </cell>
          <cell r="DB1060">
            <v>245</v>
          </cell>
          <cell r="DC1060">
            <v>245</v>
          </cell>
          <cell r="DD1060">
            <v>245</v>
          </cell>
          <cell r="DE1060">
            <v>245</v>
          </cell>
          <cell r="DF1060">
            <v>245</v>
          </cell>
          <cell r="DG1060">
            <v>642</v>
          </cell>
          <cell r="DH1060">
            <v>642</v>
          </cell>
          <cell r="DI1060">
            <v>586</v>
          </cell>
          <cell r="DJ1060">
            <v>535</v>
          </cell>
          <cell r="DK1060">
            <v>479</v>
          </cell>
          <cell r="DL1060">
            <v>424</v>
          </cell>
          <cell r="DM1060">
            <v>370</v>
          </cell>
          <cell r="DN1060">
            <v>316</v>
          </cell>
          <cell r="DO1060">
            <v>263</v>
          </cell>
          <cell r="DP1060">
            <v>210</v>
          </cell>
          <cell r="DQ1060">
            <v>156</v>
          </cell>
          <cell r="DR1060">
            <v>642</v>
          </cell>
          <cell r="DS1060">
            <v>642</v>
          </cell>
          <cell r="DT1060">
            <v>586</v>
          </cell>
          <cell r="DU1060">
            <v>535</v>
          </cell>
          <cell r="DV1060">
            <v>479</v>
          </cell>
          <cell r="DW1060">
            <v>424</v>
          </cell>
          <cell r="DX1060">
            <v>370</v>
          </cell>
          <cell r="DY1060">
            <v>316</v>
          </cell>
          <cell r="DZ1060">
            <v>263</v>
          </cell>
          <cell r="EA1060">
            <v>210</v>
          </cell>
          <cell r="EB1060">
            <v>156</v>
          </cell>
          <cell r="EC1060">
            <v>105</v>
          </cell>
          <cell r="ED1060">
            <v>0</v>
          </cell>
          <cell r="EE1060">
            <v>480</v>
          </cell>
          <cell r="EF1060">
            <v>438</v>
          </cell>
          <cell r="EG1060">
            <v>399</v>
          </cell>
          <cell r="EH1060">
            <v>358</v>
          </cell>
          <cell r="EI1060">
            <v>317</v>
          </cell>
          <cell r="EJ1060">
            <v>277</v>
          </cell>
          <cell r="EK1060">
            <v>237</v>
          </cell>
          <cell r="EL1060">
            <v>198</v>
          </cell>
          <cell r="EM1060">
            <v>117</v>
          </cell>
          <cell r="EN1060">
            <v>117</v>
          </cell>
          <cell r="EO1060">
            <v>117</v>
          </cell>
          <cell r="EP1060">
            <v>79</v>
          </cell>
          <cell r="EQ1060">
            <v>39</v>
          </cell>
          <cell r="ER1060">
            <v>1</v>
          </cell>
          <cell r="ES1060">
            <v>1</v>
          </cell>
          <cell r="ET1060">
            <v>1</v>
          </cell>
          <cell r="EU1060">
            <v>1</v>
          </cell>
          <cell r="EV1060">
            <v>1</v>
          </cell>
          <cell r="EW1060">
            <v>1</v>
          </cell>
          <cell r="EX1060">
            <v>1</v>
          </cell>
          <cell r="EY1060">
            <v>1</v>
          </cell>
          <cell r="EZ1060">
            <v>1</v>
          </cell>
          <cell r="FA1060">
            <v>1</v>
          </cell>
          <cell r="FB1060">
            <v>1</v>
          </cell>
          <cell r="FC1060">
            <v>1</v>
          </cell>
          <cell r="FD1060">
            <v>1</v>
          </cell>
          <cell r="FE1060">
            <v>1</v>
          </cell>
          <cell r="FF1060">
            <v>1</v>
          </cell>
          <cell r="FG1060">
            <v>1</v>
          </cell>
          <cell r="FH1060">
            <v>1</v>
          </cell>
          <cell r="FI1060">
            <v>1</v>
          </cell>
          <cell r="FJ1060">
            <v>1</v>
          </cell>
          <cell r="FK1060">
            <v>1</v>
          </cell>
          <cell r="FL1060">
            <v>1</v>
          </cell>
          <cell r="FM1060">
            <v>1</v>
          </cell>
          <cell r="FN1060">
            <v>1</v>
          </cell>
          <cell r="FO1060">
            <v>1</v>
          </cell>
          <cell r="FP1060">
            <v>1</v>
          </cell>
          <cell r="FQ1060">
            <v>1</v>
          </cell>
          <cell r="FR1060">
            <v>1</v>
          </cell>
          <cell r="FS1060">
            <v>1</v>
          </cell>
          <cell r="FT1060">
            <v>1</v>
          </cell>
          <cell r="FU1060">
            <v>1</v>
          </cell>
          <cell r="FV1060">
            <v>1</v>
          </cell>
          <cell r="FW1060">
            <v>1</v>
          </cell>
          <cell r="FX1060">
            <v>1</v>
          </cell>
          <cell r="FY1060">
            <v>1</v>
          </cell>
          <cell r="FZ1060">
            <v>1</v>
          </cell>
          <cell r="GA1060">
            <v>1</v>
          </cell>
          <cell r="GB1060">
            <v>1</v>
          </cell>
          <cell r="GC1060">
            <v>1</v>
          </cell>
          <cell r="GD1060">
            <v>1</v>
          </cell>
          <cell r="GE1060">
            <v>1</v>
          </cell>
          <cell r="GF1060">
            <v>1</v>
          </cell>
          <cell r="GG1060">
            <v>1</v>
          </cell>
          <cell r="GH1060">
            <v>1</v>
          </cell>
          <cell r="GI1060">
            <v>1</v>
          </cell>
          <cell r="GJ1060">
            <v>1</v>
          </cell>
          <cell r="GK1060">
            <v>1</v>
          </cell>
          <cell r="GL1060">
            <v>1</v>
          </cell>
          <cell r="GM1060">
            <v>1</v>
          </cell>
          <cell r="GN1060">
            <v>1</v>
          </cell>
          <cell r="GO1060">
            <v>1</v>
          </cell>
          <cell r="GP1060">
            <v>1</v>
          </cell>
          <cell r="GQ1060">
            <v>1</v>
          </cell>
          <cell r="GR1060">
            <v>1</v>
          </cell>
          <cell r="GS1060">
            <v>1</v>
          </cell>
          <cell r="GT1060">
            <v>1</v>
          </cell>
          <cell r="GU1060">
            <v>1</v>
          </cell>
          <cell r="GV1060">
            <v>1</v>
          </cell>
          <cell r="GW1060">
            <v>1</v>
          </cell>
          <cell r="GX1060">
            <v>1</v>
          </cell>
          <cell r="GY1060">
            <v>1</v>
          </cell>
          <cell r="GZ1060">
            <v>1</v>
          </cell>
          <cell r="HA1060">
            <v>1</v>
          </cell>
          <cell r="HB1060">
            <v>1</v>
          </cell>
          <cell r="HC1060">
            <v>1</v>
          </cell>
          <cell r="HD1060">
            <v>1</v>
          </cell>
          <cell r="HE1060">
            <v>1</v>
          </cell>
          <cell r="HF1060">
            <v>1</v>
          </cell>
          <cell r="HG1060">
            <v>1</v>
          </cell>
          <cell r="HH1060"/>
          <cell r="HI1060"/>
          <cell r="HJ1060">
            <v>0</v>
          </cell>
          <cell r="HK1060">
            <v>0</v>
          </cell>
          <cell r="HL1060">
            <v>0</v>
          </cell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U1060"/>
          <cell r="HV1060"/>
          <cell r="HW1060"/>
          <cell r="HX1060"/>
          <cell r="HY1060"/>
          <cell r="HZ1060"/>
          <cell r="IA1060"/>
          <cell r="IB1060"/>
          <cell r="IC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>
            <v>1</v>
          </cell>
          <cell r="IK1060">
            <v>1</v>
          </cell>
          <cell r="IL1060">
            <v>1</v>
          </cell>
          <cell r="IM1060">
            <v>1</v>
          </cell>
          <cell r="IN1060">
            <v>1</v>
          </cell>
          <cell r="IO1060">
            <v>1</v>
          </cell>
          <cell r="IP1060">
            <v>1</v>
          </cell>
          <cell r="IQ1060">
            <v>1</v>
          </cell>
          <cell r="IR1060"/>
          <cell r="IS1060"/>
          <cell r="IT1060"/>
          <cell r="IU1060"/>
          <cell r="IV1060"/>
          <cell r="IW1060"/>
          <cell r="IX1060"/>
          <cell r="IY1060"/>
          <cell r="IZ1060"/>
          <cell r="JA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>
            <v>1</v>
          </cell>
          <cell r="AK1061">
            <v>62</v>
          </cell>
          <cell r="AL1061">
            <v>396</v>
          </cell>
          <cell r="AM1061">
            <v>1</v>
          </cell>
          <cell r="AN1061">
            <v>221</v>
          </cell>
          <cell r="AO1061">
            <v>396</v>
          </cell>
          <cell r="AP1061">
            <v>51</v>
          </cell>
          <cell r="AQ1061">
            <v>580</v>
          </cell>
          <cell r="AR1061">
            <v>221</v>
          </cell>
          <cell r="AS1061">
            <v>341</v>
          </cell>
          <cell r="AT1061">
            <v>580</v>
          </cell>
          <cell r="AU1061">
            <v>949</v>
          </cell>
          <cell r="AV1061">
            <v>62</v>
          </cell>
          <cell r="AW1061">
            <v>396</v>
          </cell>
          <cell r="AX1061">
            <v>396</v>
          </cell>
          <cell r="AY1061">
            <v>221</v>
          </cell>
          <cell r="AZ1061">
            <v>221</v>
          </cell>
          <cell r="BA1061">
            <v>51</v>
          </cell>
          <cell r="BB1061">
            <v>580</v>
          </cell>
          <cell r="BC1061">
            <v>580</v>
          </cell>
          <cell r="BD1061">
            <v>341</v>
          </cell>
          <cell r="BE1061">
            <v>341</v>
          </cell>
          <cell r="BF1061">
            <v>949</v>
          </cell>
          <cell r="BG1061">
            <v>949</v>
          </cell>
          <cell r="BH1061">
            <v>949</v>
          </cell>
          <cell r="BI1061">
            <v>949</v>
          </cell>
          <cell r="BJ1061">
            <v>567</v>
          </cell>
          <cell r="BK1061">
            <v>48</v>
          </cell>
          <cell r="BL1061">
            <v>96</v>
          </cell>
          <cell r="BM1061">
            <v>396</v>
          </cell>
          <cell r="BN1061">
            <v>1266</v>
          </cell>
          <cell r="BO1061">
            <v>221</v>
          </cell>
          <cell r="BP1061">
            <v>1339</v>
          </cell>
          <cell r="BQ1061">
            <v>1339</v>
          </cell>
          <cell r="BR1061">
            <v>542</v>
          </cell>
          <cell r="BS1061">
            <v>542</v>
          </cell>
          <cell r="BT1061">
            <v>244</v>
          </cell>
          <cell r="BU1061">
            <v>124.8</v>
          </cell>
          <cell r="BV1061">
            <v>38.1</v>
          </cell>
          <cell r="BW1061">
            <v>533.70000000000005</v>
          </cell>
          <cell r="BX1061">
            <v>533.70000000000005</v>
          </cell>
          <cell r="BY1061">
            <v>368.4</v>
          </cell>
          <cell r="BZ1061">
            <v>192</v>
          </cell>
          <cell r="CA1061">
            <v>11</v>
          </cell>
          <cell r="CB1061">
            <v>509</v>
          </cell>
          <cell r="CC1061">
            <v>509</v>
          </cell>
          <cell r="CD1061">
            <v>60</v>
          </cell>
          <cell r="CE1061">
            <v>509</v>
          </cell>
          <cell r="CF1061">
            <v>47</v>
          </cell>
          <cell r="CG1061">
            <v>60</v>
          </cell>
          <cell r="CH1061">
            <v>7.6</v>
          </cell>
          <cell r="CI1061">
            <v>47</v>
          </cell>
          <cell r="CJ1061">
            <v>280</v>
          </cell>
          <cell r="CK1061">
            <v>322</v>
          </cell>
          <cell r="CL1061">
            <v>116</v>
          </cell>
          <cell r="CM1061">
            <v>272</v>
          </cell>
          <cell r="CN1061">
            <v>81</v>
          </cell>
          <cell r="CO1061">
            <v>60</v>
          </cell>
          <cell r="CP1061">
            <v>60</v>
          </cell>
          <cell r="CQ1061">
            <v>47</v>
          </cell>
          <cell r="CR1061">
            <v>47</v>
          </cell>
          <cell r="CS1061">
            <v>7.6</v>
          </cell>
          <cell r="CT1061">
            <v>7.6</v>
          </cell>
          <cell r="CU1061">
            <v>280</v>
          </cell>
          <cell r="CV1061">
            <v>322</v>
          </cell>
          <cell r="CW1061">
            <v>116</v>
          </cell>
          <cell r="CX1061">
            <v>272</v>
          </cell>
          <cell r="CY1061">
            <v>137</v>
          </cell>
          <cell r="CZ1061">
            <v>52</v>
          </cell>
          <cell r="DA1061">
            <v>52</v>
          </cell>
          <cell r="DB1061">
            <v>75</v>
          </cell>
          <cell r="DC1061">
            <v>105</v>
          </cell>
          <cell r="DD1061">
            <v>105</v>
          </cell>
          <cell r="DE1061">
            <v>105</v>
          </cell>
          <cell r="DF1061">
            <v>105</v>
          </cell>
          <cell r="DG1061">
            <v>105</v>
          </cell>
          <cell r="DH1061">
            <v>129</v>
          </cell>
          <cell r="DI1061">
            <v>11</v>
          </cell>
          <cell r="DJ1061">
            <v>75</v>
          </cell>
          <cell r="DK1061">
            <v>105</v>
          </cell>
          <cell r="DL1061">
            <v>105</v>
          </cell>
          <cell r="DM1061">
            <v>105</v>
          </cell>
          <cell r="DN1061">
            <v>105</v>
          </cell>
          <cell r="DO1061">
            <v>105</v>
          </cell>
          <cell r="DP1061">
            <v>105</v>
          </cell>
          <cell r="DQ1061">
            <v>105</v>
          </cell>
          <cell r="DR1061">
            <v>105</v>
          </cell>
          <cell r="DS1061">
            <v>105</v>
          </cell>
          <cell r="DT1061">
            <v>105</v>
          </cell>
          <cell r="DU1061">
            <v>105</v>
          </cell>
          <cell r="DV1061">
            <v>105</v>
          </cell>
          <cell r="DW1061">
            <v>105</v>
          </cell>
          <cell r="DX1061">
            <v>105</v>
          </cell>
          <cell r="DY1061">
            <v>105</v>
          </cell>
          <cell r="DZ1061">
            <v>105</v>
          </cell>
          <cell r="EA1061">
            <v>105</v>
          </cell>
          <cell r="EB1061">
            <v>105</v>
          </cell>
          <cell r="EC1061">
            <v>105</v>
          </cell>
          <cell r="ED1061">
            <v>105</v>
          </cell>
          <cell r="EE1061">
            <v>105</v>
          </cell>
          <cell r="EF1061">
            <v>105</v>
          </cell>
          <cell r="EG1061">
            <v>105</v>
          </cell>
          <cell r="EH1061">
            <v>105</v>
          </cell>
          <cell r="EI1061">
            <v>105</v>
          </cell>
          <cell r="EJ1061">
            <v>105</v>
          </cell>
          <cell r="EK1061">
            <v>105</v>
          </cell>
          <cell r="EL1061">
            <v>105</v>
          </cell>
          <cell r="EM1061">
            <v>105</v>
          </cell>
          <cell r="EN1061">
            <v>105</v>
          </cell>
          <cell r="EO1061">
            <v>105</v>
          </cell>
          <cell r="EP1061">
            <v>105</v>
          </cell>
          <cell r="EQ1061">
            <v>105</v>
          </cell>
          <cell r="ER1061">
            <v>105</v>
          </cell>
          <cell r="ES1061">
            <v>105</v>
          </cell>
          <cell r="ET1061">
            <v>105</v>
          </cell>
          <cell r="EU1061">
            <v>105</v>
          </cell>
          <cell r="EV1061">
            <v>105</v>
          </cell>
          <cell r="EW1061">
            <v>105</v>
          </cell>
          <cell r="EX1061">
            <v>105</v>
          </cell>
          <cell r="EY1061">
            <v>105</v>
          </cell>
          <cell r="EZ1061">
            <v>105</v>
          </cell>
          <cell r="FA1061">
            <v>105</v>
          </cell>
          <cell r="FB1061">
            <v>105</v>
          </cell>
          <cell r="FC1061">
            <v>105</v>
          </cell>
          <cell r="FD1061">
            <v>105</v>
          </cell>
          <cell r="FE1061">
            <v>105</v>
          </cell>
          <cell r="FF1061">
            <v>105</v>
          </cell>
          <cell r="FG1061">
            <v>105</v>
          </cell>
          <cell r="FH1061">
            <v>105</v>
          </cell>
          <cell r="FI1061">
            <v>105</v>
          </cell>
          <cell r="FJ1061">
            <v>105</v>
          </cell>
          <cell r="FK1061">
            <v>105</v>
          </cell>
          <cell r="FL1061">
            <v>105</v>
          </cell>
          <cell r="FM1061">
            <v>105</v>
          </cell>
          <cell r="FN1061">
            <v>105</v>
          </cell>
          <cell r="FO1061">
            <v>105</v>
          </cell>
          <cell r="FP1061">
            <v>105</v>
          </cell>
          <cell r="FQ1061">
            <v>105</v>
          </cell>
          <cell r="FR1061">
            <v>105</v>
          </cell>
          <cell r="FS1061">
            <v>105</v>
          </cell>
          <cell r="FT1061">
            <v>105</v>
          </cell>
          <cell r="FU1061">
            <v>105</v>
          </cell>
          <cell r="FV1061">
            <v>105</v>
          </cell>
          <cell r="FW1061">
            <v>105</v>
          </cell>
          <cell r="FX1061">
            <v>105</v>
          </cell>
          <cell r="FY1061">
            <v>105</v>
          </cell>
          <cell r="FZ1061">
            <v>105</v>
          </cell>
          <cell r="GA1061">
            <v>105</v>
          </cell>
          <cell r="GB1061">
            <v>105</v>
          </cell>
          <cell r="GC1061">
            <v>105</v>
          </cell>
          <cell r="GD1061">
            <v>105</v>
          </cell>
          <cell r="GE1061">
            <v>105</v>
          </cell>
          <cell r="GF1061">
            <v>105</v>
          </cell>
          <cell r="GG1061">
            <v>105</v>
          </cell>
          <cell r="GH1061">
            <v>105</v>
          </cell>
          <cell r="GI1061">
            <v>105</v>
          </cell>
          <cell r="GJ1061">
            <v>105</v>
          </cell>
          <cell r="GK1061">
            <v>105</v>
          </cell>
          <cell r="GL1061">
            <v>105</v>
          </cell>
          <cell r="GM1061">
            <v>105</v>
          </cell>
          <cell r="GN1061">
            <v>105</v>
          </cell>
          <cell r="GO1061">
            <v>105</v>
          </cell>
          <cell r="GP1061">
            <v>105</v>
          </cell>
          <cell r="GQ1061">
            <v>105</v>
          </cell>
          <cell r="GR1061">
            <v>105</v>
          </cell>
          <cell r="GS1061">
            <v>105</v>
          </cell>
          <cell r="GT1061">
            <v>105</v>
          </cell>
          <cell r="GU1061">
            <v>105</v>
          </cell>
          <cell r="GV1061">
            <v>105</v>
          </cell>
          <cell r="GW1061">
            <v>105</v>
          </cell>
          <cell r="GX1061">
            <v>105</v>
          </cell>
          <cell r="GY1061">
            <v>105</v>
          </cell>
          <cell r="GZ1061">
            <v>105</v>
          </cell>
          <cell r="HA1061">
            <v>105</v>
          </cell>
          <cell r="HB1061">
            <v>105</v>
          </cell>
          <cell r="HC1061">
            <v>105</v>
          </cell>
          <cell r="HD1061">
            <v>105</v>
          </cell>
          <cell r="HE1061">
            <v>105</v>
          </cell>
          <cell r="HF1061">
            <v>105</v>
          </cell>
          <cell r="HG1061">
            <v>105</v>
          </cell>
          <cell r="HH1061"/>
          <cell r="HI1061"/>
          <cell r="HJ1061">
            <v>0</v>
          </cell>
          <cell r="HK1061">
            <v>0</v>
          </cell>
          <cell r="HL1061">
            <v>0</v>
          </cell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U1061"/>
          <cell r="HV1061"/>
          <cell r="HW1061"/>
          <cell r="HX1061"/>
          <cell r="HY1061"/>
          <cell r="HZ1061"/>
          <cell r="IA1061"/>
          <cell r="IB1061"/>
          <cell r="IC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>
            <v>105</v>
          </cell>
          <cell r="IK1061">
            <v>105</v>
          </cell>
          <cell r="IL1061">
            <v>105</v>
          </cell>
          <cell r="IM1061">
            <v>105</v>
          </cell>
          <cell r="IN1061">
            <v>105</v>
          </cell>
          <cell r="IO1061">
            <v>105</v>
          </cell>
          <cell r="IP1061">
            <v>105</v>
          </cell>
          <cell r="IQ1061">
            <v>105</v>
          </cell>
          <cell r="IR1061"/>
          <cell r="IS1061"/>
          <cell r="IT1061"/>
          <cell r="IU1061"/>
          <cell r="IV1061"/>
          <cell r="IW1061"/>
          <cell r="IX1061"/>
          <cell r="IY1061"/>
          <cell r="IZ1061"/>
          <cell r="JA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>
            <v>105</v>
          </cell>
          <cell r="AK1062">
            <v>0</v>
          </cell>
          <cell r="AL1062">
            <v>105</v>
          </cell>
          <cell r="AM1062">
            <v>105</v>
          </cell>
          <cell r="AN1062">
            <v>105</v>
          </cell>
          <cell r="AO1062">
            <v>105</v>
          </cell>
          <cell r="AP1062">
            <v>105</v>
          </cell>
          <cell r="AQ1062">
            <v>105</v>
          </cell>
          <cell r="AR1062">
            <v>105</v>
          </cell>
          <cell r="AS1062">
            <v>105</v>
          </cell>
          <cell r="AT1062">
            <v>105</v>
          </cell>
          <cell r="AU1062">
            <v>105</v>
          </cell>
          <cell r="AV1062">
            <v>105</v>
          </cell>
          <cell r="AW1062">
            <v>105</v>
          </cell>
          <cell r="AX1062">
            <v>105</v>
          </cell>
          <cell r="AY1062">
            <v>105</v>
          </cell>
          <cell r="AZ1062">
            <v>105</v>
          </cell>
          <cell r="BA1062">
            <v>105</v>
          </cell>
          <cell r="BB1062">
            <v>105</v>
          </cell>
          <cell r="BC1062">
            <v>105</v>
          </cell>
          <cell r="BD1062">
            <v>105</v>
          </cell>
          <cell r="BE1062">
            <v>105</v>
          </cell>
          <cell r="BF1062">
            <v>105</v>
          </cell>
          <cell r="BG1062">
            <v>105</v>
          </cell>
          <cell r="BH1062">
            <v>105</v>
          </cell>
          <cell r="BI1062">
            <v>105</v>
          </cell>
          <cell r="BJ1062">
            <v>105</v>
          </cell>
          <cell r="BK1062">
            <v>105</v>
          </cell>
          <cell r="BL1062">
            <v>105</v>
          </cell>
          <cell r="BM1062">
            <v>105</v>
          </cell>
          <cell r="BN1062">
            <v>105</v>
          </cell>
          <cell r="BO1062">
            <v>105</v>
          </cell>
          <cell r="BP1062">
            <v>105</v>
          </cell>
          <cell r="BQ1062">
            <v>105</v>
          </cell>
          <cell r="BR1062">
            <v>105</v>
          </cell>
          <cell r="BS1062">
            <v>105</v>
          </cell>
          <cell r="BT1062">
            <v>105</v>
          </cell>
          <cell r="BU1062">
            <v>105</v>
          </cell>
          <cell r="BV1062">
            <v>105</v>
          </cell>
          <cell r="BW1062">
            <v>105</v>
          </cell>
          <cell r="BX1062">
            <v>105</v>
          </cell>
          <cell r="BY1062">
            <v>105</v>
          </cell>
          <cell r="BZ1062">
            <v>105</v>
          </cell>
          <cell r="CA1062">
            <v>105</v>
          </cell>
          <cell r="CB1062">
            <v>105</v>
          </cell>
          <cell r="CC1062">
            <v>105</v>
          </cell>
          <cell r="CD1062">
            <v>105</v>
          </cell>
          <cell r="CE1062">
            <v>105</v>
          </cell>
          <cell r="CF1062">
            <v>105</v>
          </cell>
          <cell r="CG1062">
            <v>105</v>
          </cell>
          <cell r="CH1062">
            <v>105</v>
          </cell>
          <cell r="CI1062">
            <v>105</v>
          </cell>
          <cell r="CJ1062">
            <v>105</v>
          </cell>
          <cell r="CK1062">
            <v>105</v>
          </cell>
          <cell r="CL1062">
            <v>105</v>
          </cell>
          <cell r="CM1062">
            <v>105</v>
          </cell>
          <cell r="CN1062">
            <v>105</v>
          </cell>
          <cell r="CO1062">
            <v>105</v>
          </cell>
          <cell r="CP1062">
            <v>105</v>
          </cell>
          <cell r="CQ1062">
            <v>105</v>
          </cell>
          <cell r="CR1062">
            <v>105</v>
          </cell>
          <cell r="CS1062">
            <v>105</v>
          </cell>
          <cell r="CT1062">
            <v>105</v>
          </cell>
          <cell r="CU1062">
            <v>105</v>
          </cell>
          <cell r="CV1062">
            <v>105</v>
          </cell>
          <cell r="CW1062">
            <v>105</v>
          </cell>
          <cell r="CX1062">
            <v>105</v>
          </cell>
          <cell r="CY1062">
            <v>105</v>
          </cell>
          <cell r="CZ1062">
            <v>105</v>
          </cell>
          <cell r="DA1062">
            <v>26</v>
          </cell>
          <cell r="DB1062">
            <v>105</v>
          </cell>
          <cell r="DC1062">
            <v>750</v>
          </cell>
          <cell r="DD1062">
            <v>485</v>
          </cell>
          <cell r="DE1062">
            <v>77</v>
          </cell>
          <cell r="DF1062">
            <v>750</v>
          </cell>
          <cell r="DG1062">
            <v>920</v>
          </cell>
          <cell r="DH1062">
            <v>496</v>
          </cell>
          <cell r="DI1062">
            <v>57</v>
          </cell>
          <cell r="DJ1062">
            <v>1035</v>
          </cell>
          <cell r="DK1062">
            <v>496</v>
          </cell>
          <cell r="DL1062">
            <v>26</v>
          </cell>
          <cell r="DM1062">
            <v>26</v>
          </cell>
          <cell r="DN1062">
            <v>750</v>
          </cell>
          <cell r="DO1062">
            <v>485</v>
          </cell>
          <cell r="DP1062">
            <v>77</v>
          </cell>
          <cell r="DQ1062">
            <v>77</v>
          </cell>
          <cell r="DR1062">
            <v>920</v>
          </cell>
          <cell r="DS1062">
            <v>496</v>
          </cell>
          <cell r="DT1062">
            <v>57</v>
          </cell>
          <cell r="DU1062">
            <v>1035</v>
          </cell>
          <cell r="DV1062">
            <v>1035</v>
          </cell>
          <cell r="DW1062">
            <v>1035</v>
          </cell>
          <cell r="DX1062">
            <v>1035</v>
          </cell>
          <cell r="DY1062">
            <v>1035</v>
          </cell>
          <cell r="DZ1062">
            <v>1035</v>
          </cell>
          <cell r="EA1062">
            <v>1035</v>
          </cell>
          <cell r="EB1062">
            <v>1035</v>
          </cell>
          <cell r="EC1062">
            <v>1035</v>
          </cell>
          <cell r="ED1062">
            <v>1035</v>
          </cell>
          <cell r="EE1062">
            <v>1035</v>
          </cell>
          <cell r="EF1062">
            <v>1035</v>
          </cell>
          <cell r="EG1062">
            <v>1035</v>
          </cell>
          <cell r="EH1062">
            <v>1035</v>
          </cell>
          <cell r="EI1062">
            <v>1035</v>
          </cell>
          <cell r="EJ1062">
            <v>1035</v>
          </cell>
          <cell r="EK1062">
            <v>1035</v>
          </cell>
          <cell r="EL1062">
            <v>1035</v>
          </cell>
          <cell r="EM1062">
            <v>1035</v>
          </cell>
          <cell r="EN1062">
            <v>1035</v>
          </cell>
          <cell r="EO1062">
            <v>2150</v>
          </cell>
          <cell r="EP1062">
            <v>1178</v>
          </cell>
          <cell r="EQ1062">
            <v>1035</v>
          </cell>
          <cell r="ER1062">
            <v>2150</v>
          </cell>
          <cell r="ES1062">
            <v>1111</v>
          </cell>
          <cell r="ET1062">
            <v>1178</v>
          </cell>
          <cell r="EU1062">
            <v>1178</v>
          </cell>
          <cell r="EV1062">
            <v>1025</v>
          </cell>
          <cell r="EW1062">
            <v>1111</v>
          </cell>
          <cell r="EX1062">
            <v>0</v>
          </cell>
          <cell r="EY1062">
            <v>0</v>
          </cell>
          <cell r="EZ1062">
            <v>2150</v>
          </cell>
          <cell r="FA1062">
            <v>1178</v>
          </cell>
          <cell r="FB1062">
            <v>1178</v>
          </cell>
          <cell r="FC1062">
            <v>0</v>
          </cell>
          <cell r="FD1062">
            <v>1111</v>
          </cell>
          <cell r="FE1062">
            <v>1111</v>
          </cell>
          <cell r="FF1062">
            <v>0</v>
          </cell>
          <cell r="FG1062">
            <v>1025</v>
          </cell>
          <cell r="FH1062">
            <v>1025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  <cell r="FT1062">
            <v>0</v>
          </cell>
          <cell r="FU1062">
            <v>0</v>
          </cell>
          <cell r="FV1062">
            <v>0</v>
          </cell>
          <cell r="FW1062">
            <v>0</v>
          </cell>
          <cell r="FX1062">
            <v>0</v>
          </cell>
          <cell r="FY1062">
            <v>0</v>
          </cell>
          <cell r="FZ1062">
            <v>0</v>
          </cell>
          <cell r="GA1062">
            <v>0</v>
          </cell>
          <cell r="GB1062">
            <v>0</v>
          </cell>
          <cell r="GC1062">
            <v>0</v>
          </cell>
          <cell r="GD1062">
            <v>0</v>
          </cell>
          <cell r="GE1062">
            <v>0</v>
          </cell>
          <cell r="GF1062">
            <v>0</v>
          </cell>
          <cell r="GG1062">
            <v>0</v>
          </cell>
          <cell r="GH1062">
            <v>0</v>
          </cell>
          <cell r="GI1062">
            <v>0</v>
          </cell>
          <cell r="GJ1062">
            <v>0</v>
          </cell>
          <cell r="GK1062">
            <v>0</v>
          </cell>
          <cell r="GL1062">
            <v>0</v>
          </cell>
          <cell r="GM1062">
            <v>0</v>
          </cell>
          <cell r="GN1062">
            <v>0</v>
          </cell>
          <cell r="GO1062">
            <v>0</v>
          </cell>
          <cell r="GP1062">
            <v>0</v>
          </cell>
          <cell r="GQ1062">
            <v>0</v>
          </cell>
          <cell r="GR1062">
            <v>0</v>
          </cell>
          <cell r="GS1062">
            <v>0</v>
          </cell>
          <cell r="GT1062">
            <v>0</v>
          </cell>
          <cell r="GU1062">
            <v>0</v>
          </cell>
          <cell r="GV1062">
            <v>0</v>
          </cell>
          <cell r="GW1062">
            <v>0</v>
          </cell>
          <cell r="GX1062">
            <v>0</v>
          </cell>
          <cell r="GY1062">
            <v>0</v>
          </cell>
          <cell r="GZ1062">
            <v>0</v>
          </cell>
          <cell r="HA1062">
            <v>0</v>
          </cell>
          <cell r="HB1062">
            <v>0</v>
          </cell>
          <cell r="HC1062">
            <v>0</v>
          </cell>
          <cell r="HD1062">
            <v>0</v>
          </cell>
          <cell r="HE1062">
            <v>0</v>
          </cell>
          <cell r="HF1062">
            <v>0</v>
          </cell>
          <cell r="HG1062">
            <v>0</v>
          </cell>
          <cell r="HH1062"/>
          <cell r="HI1062"/>
          <cell r="HJ1062">
            <v>0</v>
          </cell>
          <cell r="HK1062">
            <v>0</v>
          </cell>
          <cell r="HL1062">
            <v>0</v>
          </cell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U1062"/>
          <cell r="HV1062"/>
          <cell r="HW1062"/>
          <cell r="HX1062"/>
          <cell r="HY1062"/>
          <cell r="HZ1062"/>
          <cell r="IA1062"/>
          <cell r="IB1062"/>
          <cell r="IC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>
            <v>0</v>
          </cell>
          <cell r="IK1062">
            <v>0</v>
          </cell>
          <cell r="IL1062">
            <v>0</v>
          </cell>
          <cell r="IM1062">
            <v>0</v>
          </cell>
          <cell r="IN1062">
            <v>0</v>
          </cell>
          <cell r="IO1062">
            <v>0</v>
          </cell>
          <cell r="IP1062">
            <v>0</v>
          </cell>
          <cell r="IQ1062">
            <v>0</v>
          </cell>
          <cell r="IR1062"/>
          <cell r="IS1062"/>
          <cell r="IT1062"/>
          <cell r="IU1062"/>
          <cell r="IV1062"/>
          <cell r="IW1062"/>
          <cell r="IX1062"/>
          <cell r="IY1062"/>
          <cell r="IZ1062"/>
          <cell r="JA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3234</v>
          </cell>
          <cell r="DA1063">
            <v>2144</v>
          </cell>
          <cell r="DB1063">
            <v>0</v>
          </cell>
          <cell r="DC1063">
            <v>1017</v>
          </cell>
          <cell r="DD1063">
            <v>7461</v>
          </cell>
          <cell r="DE1063">
            <v>6189</v>
          </cell>
          <cell r="DF1063">
            <v>1017</v>
          </cell>
          <cell r="DG1063">
            <v>4875</v>
          </cell>
          <cell r="DH1063">
            <v>3603</v>
          </cell>
          <cell r="DI1063">
            <v>2289</v>
          </cell>
          <cell r="DJ1063">
            <v>1102</v>
          </cell>
          <cell r="DK1063">
            <v>3234</v>
          </cell>
          <cell r="DL1063">
            <v>2144</v>
          </cell>
          <cell r="DM1063">
            <v>2144</v>
          </cell>
          <cell r="DN1063">
            <v>1017</v>
          </cell>
          <cell r="DO1063">
            <v>7461</v>
          </cell>
          <cell r="DP1063">
            <v>6189</v>
          </cell>
          <cell r="DQ1063">
            <v>6189</v>
          </cell>
          <cell r="DR1063">
            <v>4875</v>
          </cell>
          <cell r="DS1063">
            <v>3603</v>
          </cell>
          <cell r="DT1063">
            <v>2289</v>
          </cell>
          <cell r="DU1063">
            <v>1102</v>
          </cell>
          <cell r="DV1063">
            <v>8769</v>
          </cell>
          <cell r="DW1063">
            <v>7267</v>
          </cell>
          <cell r="DX1063">
            <v>5814</v>
          </cell>
          <cell r="DY1063">
            <v>4312</v>
          </cell>
          <cell r="DZ1063">
            <v>697</v>
          </cell>
          <cell r="EA1063">
            <v>71</v>
          </cell>
          <cell r="EB1063">
            <v>1092</v>
          </cell>
          <cell r="EC1063">
            <v>894</v>
          </cell>
          <cell r="ED1063">
            <v>708</v>
          </cell>
          <cell r="EE1063">
            <v>528</v>
          </cell>
          <cell r="EF1063">
            <v>1108</v>
          </cell>
          <cell r="EG1063">
            <v>168</v>
          </cell>
          <cell r="EH1063">
            <v>1086</v>
          </cell>
          <cell r="EI1063">
            <v>900</v>
          </cell>
          <cell r="EJ1063">
            <v>720</v>
          </cell>
          <cell r="EK1063">
            <v>534</v>
          </cell>
          <cell r="EL1063">
            <v>354</v>
          </cell>
          <cell r="EM1063">
            <v>169.664897</v>
          </cell>
          <cell r="EN1063">
            <v>169.664897</v>
          </cell>
          <cell r="EO1063">
            <v>169.664794921875</v>
          </cell>
          <cell r="EP1063">
            <v>169.664794921875</v>
          </cell>
          <cell r="EQ1063">
            <v>169.664794921875</v>
          </cell>
          <cell r="ER1063">
            <v>169.664794921875</v>
          </cell>
          <cell r="ES1063">
            <v>169.664794921875</v>
          </cell>
          <cell r="ET1063">
            <v>169.664794921875</v>
          </cell>
          <cell r="EU1063">
            <v>169.664794921875</v>
          </cell>
          <cell r="EV1063">
            <v>169.664794921875</v>
          </cell>
          <cell r="EW1063">
            <v>169.664794921875</v>
          </cell>
          <cell r="EX1063">
            <v>169.664794921875</v>
          </cell>
          <cell r="EY1063">
            <v>169.664794921875</v>
          </cell>
          <cell r="EZ1063">
            <v>169.664794921875</v>
          </cell>
          <cell r="FA1063">
            <v>169.664794921875</v>
          </cell>
          <cell r="FB1063">
            <v>169.664794921875</v>
          </cell>
          <cell r="FC1063">
            <v>169.664794921875</v>
          </cell>
          <cell r="FD1063">
            <v>169.664794921875</v>
          </cell>
          <cell r="FE1063">
            <v>169.664794921875</v>
          </cell>
          <cell r="FF1063">
            <v>169.664794921875</v>
          </cell>
          <cell r="FG1063">
            <v>169.664794921875</v>
          </cell>
          <cell r="FH1063">
            <v>169.664794921875</v>
          </cell>
          <cell r="FI1063">
            <v>169.664794921875</v>
          </cell>
          <cell r="FJ1063">
            <v>169.664794921875</v>
          </cell>
          <cell r="FK1063">
            <v>169.664794921875</v>
          </cell>
          <cell r="FL1063">
            <v>169.664794921875</v>
          </cell>
          <cell r="FM1063">
            <v>169.664794921875</v>
          </cell>
          <cell r="FN1063">
            <v>169.664794921875</v>
          </cell>
          <cell r="FO1063">
            <v>169.664794921875</v>
          </cell>
          <cell r="FP1063">
            <v>169.664794921875</v>
          </cell>
          <cell r="FQ1063">
            <v>169.664794921875</v>
          </cell>
          <cell r="FR1063">
            <v>169.664794921875</v>
          </cell>
          <cell r="FS1063">
            <v>169.664794921875</v>
          </cell>
          <cell r="FT1063">
            <v>169.664794921875</v>
          </cell>
          <cell r="FU1063">
            <v>169.664794921875</v>
          </cell>
          <cell r="FV1063">
            <v>169.664794921875</v>
          </cell>
          <cell r="FW1063">
            <v>169.664794921875</v>
          </cell>
          <cell r="FX1063">
            <v>169.664794921875</v>
          </cell>
          <cell r="FY1063">
            <v>169.664794921875</v>
          </cell>
          <cell r="FZ1063">
            <v>169.664794921875</v>
          </cell>
          <cell r="GA1063">
            <v>169.664794921875</v>
          </cell>
          <cell r="GB1063">
            <v>169.664794921875</v>
          </cell>
          <cell r="GC1063">
            <v>169.664794921875</v>
          </cell>
          <cell r="GD1063">
            <v>169.664794921875</v>
          </cell>
          <cell r="GE1063">
            <v>169.664794921875</v>
          </cell>
          <cell r="GF1063">
            <v>169.664794921875</v>
          </cell>
          <cell r="GG1063">
            <v>169.664794921875</v>
          </cell>
          <cell r="GH1063">
            <v>169.664794921875</v>
          </cell>
          <cell r="GI1063">
            <v>169.664794921875</v>
          </cell>
          <cell r="GJ1063">
            <v>169.664794921875</v>
          </cell>
          <cell r="GK1063">
            <v>169.664794921875</v>
          </cell>
          <cell r="GL1063">
            <v>169.664794921875</v>
          </cell>
          <cell r="GM1063">
            <v>169.664794921875</v>
          </cell>
          <cell r="GN1063">
            <v>169.664794921875</v>
          </cell>
          <cell r="GO1063">
            <v>169.664794921875</v>
          </cell>
          <cell r="GP1063">
            <v>169.664794921875</v>
          </cell>
          <cell r="GQ1063">
            <v>169.664794921875</v>
          </cell>
          <cell r="GR1063">
            <v>169.664794921875</v>
          </cell>
          <cell r="GS1063">
            <v>169.664794921875</v>
          </cell>
          <cell r="GT1063">
            <v>169.664794921875</v>
          </cell>
          <cell r="GU1063">
            <v>169.664794921875</v>
          </cell>
          <cell r="GV1063">
            <v>169.664794921875</v>
          </cell>
          <cell r="GW1063">
            <v>169.664794921875</v>
          </cell>
          <cell r="GX1063">
            <v>169.664794921875</v>
          </cell>
          <cell r="GY1063">
            <v>169.664794921875</v>
          </cell>
          <cell r="GZ1063">
            <v>169.664794921875</v>
          </cell>
          <cell r="HA1063">
            <v>169.664794921875</v>
          </cell>
          <cell r="HB1063">
            <v>169.664794921875</v>
          </cell>
          <cell r="HC1063">
            <v>169.664794921875</v>
          </cell>
          <cell r="HD1063">
            <v>169.664794921875</v>
          </cell>
          <cell r="HE1063">
            <v>169.664794921875</v>
          </cell>
          <cell r="HF1063">
            <v>169.664794921875</v>
          </cell>
          <cell r="HG1063">
            <v>169.664794921875</v>
          </cell>
          <cell r="HH1063"/>
          <cell r="HI1063"/>
          <cell r="HJ1063">
            <v>0</v>
          </cell>
          <cell r="HK1063">
            <v>0</v>
          </cell>
          <cell r="HL1063">
            <v>0</v>
          </cell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U1063"/>
          <cell r="HV1063"/>
          <cell r="HW1063"/>
          <cell r="HX1063"/>
          <cell r="HY1063"/>
          <cell r="HZ1063"/>
          <cell r="IA1063"/>
          <cell r="IB1063"/>
          <cell r="IC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>
            <v>169.664794921875</v>
          </cell>
          <cell r="IK1063">
            <v>169.664794921875</v>
          </cell>
          <cell r="IL1063">
            <v>169.664794921875</v>
          </cell>
          <cell r="IM1063">
            <v>169.664794921875</v>
          </cell>
          <cell r="IN1063">
            <v>169.664794921875</v>
          </cell>
          <cell r="IO1063">
            <v>169.664794921875</v>
          </cell>
          <cell r="IP1063">
            <v>169.664794921875</v>
          </cell>
          <cell r="IQ1063">
            <v>169.664794921875</v>
          </cell>
          <cell r="IR1063"/>
          <cell r="IS1063"/>
          <cell r="IT1063"/>
          <cell r="IU1063"/>
          <cell r="IV1063"/>
          <cell r="IW1063"/>
          <cell r="IX1063"/>
          <cell r="IY1063"/>
          <cell r="IZ1063"/>
          <cell r="JA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>
            <v>169.664794921875</v>
          </cell>
          <cell r="AK1064">
            <v>0</v>
          </cell>
          <cell r="AL1064">
            <v>169.664794921875</v>
          </cell>
          <cell r="AM1064">
            <v>169.664794921875</v>
          </cell>
          <cell r="AN1064">
            <v>169.664794921875</v>
          </cell>
          <cell r="AO1064">
            <v>169.664794921875</v>
          </cell>
          <cell r="AP1064">
            <v>169.664794921875</v>
          </cell>
          <cell r="AQ1064">
            <v>169.664794921875</v>
          </cell>
          <cell r="AR1064">
            <v>169.664794921875</v>
          </cell>
          <cell r="AS1064">
            <v>169.664794921875</v>
          </cell>
          <cell r="AT1064">
            <v>169.664794921875</v>
          </cell>
          <cell r="AU1064">
            <v>169.664794921875</v>
          </cell>
          <cell r="AV1064">
            <v>169.664794921875</v>
          </cell>
          <cell r="AW1064">
            <v>169.664794921875</v>
          </cell>
          <cell r="AX1064">
            <v>169.664794921875</v>
          </cell>
          <cell r="AY1064">
            <v>169.664794921875</v>
          </cell>
          <cell r="AZ1064">
            <v>169.664794921875</v>
          </cell>
          <cell r="BA1064">
            <v>169.664794921875</v>
          </cell>
          <cell r="BB1064">
            <v>169.664794921875</v>
          </cell>
          <cell r="BC1064">
            <v>169.664794921875</v>
          </cell>
          <cell r="BD1064">
            <v>169.664794921875</v>
          </cell>
          <cell r="BE1064">
            <v>169.664794921875</v>
          </cell>
          <cell r="BF1064">
            <v>169.664794921875</v>
          </cell>
          <cell r="BG1064">
            <v>169.664794921875</v>
          </cell>
          <cell r="BH1064">
            <v>169.664794921875</v>
          </cell>
          <cell r="BI1064">
            <v>169.664794921875</v>
          </cell>
          <cell r="BJ1064">
            <v>169.664794921875</v>
          </cell>
          <cell r="BK1064">
            <v>169.664794921875</v>
          </cell>
          <cell r="BL1064">
            <v>169.664794921875</v>
          </cell>
          <cell r="BM1064">
            <v>169.664794921875</v>
          </cell>
          <cell r="BN1064">
            <v>169.664794921875</v>
          </cell>
          <cell r="BO1064">
            <v>169.664794921875</v>
          </cell>
          <cell r="BP1064">
            <v>169.664794921875</v>
          </cell>
          <cell r="BQ1064">
            <v>169.664794921875</v>
          </cell>
          <cell r="BR1064">
            <v>169.664794921875</v>
          </cell>
          <cell r="BS1064">
            <v>169.664794921875</v>
          </cell>
          <cell r="BT1064">
            <v>169.664794921875</v>
          </cell>
          <cell r="BU1064">
            <v>169.664794921875</v>
          </cell>
          <cell r="BV1064">
            <v>169.664794921875</v>
          </cell>
          <cell r="BW1064">
            <v>169.664794921875</v>
          </cell>
          <cell r="BX1064">
            <v>169.664794921875</v>
          </cell>
          <cell r="BY1064">
            <v>169.664794921875</v>
          </cell>
          <cell r="BZ1064">
            <v>169.664794921875</v>
          </cell>
          <cell r="CA1064">
            <v>169.664794921875</v>
          </cell>
          <cell r="CB1064">
            <v>169.664794921875</v>
          </cell>
          <cell r="CC1064">
            <v>169.664794921875</v>
          </cell>
          <cell r="CD1064">
            <v>169.664794921875</v>
          </cell>
          <cell r="CE1064">
            <v>169.664794921875</v>
          </cell>
          <cell r="CF1064">
            <v>169.664794921875</v>
          </cell>
          <cell r="CG1064">
            <v>169.664794921875</v>
          </cell>
          <cell r="CH1064">
            <v>169.664794921875</v>
          </cell>
          <cell r="CI1064">
            <v>169.664794921875</v>
          </cell>
          <cell r="CJ1064">
            <v>169.664794921875</v>
          </cell>
          <cell r="CK1064">
            <v>169.664794921875</v>
          </cell>
          <cell r="CL1064">
            <v>169.664794921875</v>
          </cell>
          <cell r="CM1064">
            <v>169.664794921875</v>
          </cell>
          <cell r="CN1064">
            <v>169.664794921875</v>
          </cell>
          <cell r="CO1064">
            <v>169.664794921875</v>
          </cell>
          <cell r="CP1064">
            <v>169.664794921875</v>
          </cell>
          <cell r="CQ1064">
            <v>169.664794921875</v>
          </cell>
          <cell r="CR1064">
            <v>169.664794921875</v>
          </cell>
          <cell r="CS1064">
            <v>169.664794921875</v>
          </cell>
          <cell r="CT1064">
            <v>169.664794921875</v>
          </cell>
          <cell r="CU1064">
            <v>169.664794921875</v>
          </cell>
          <cell r="CV1064">
            <v>169.664794921875</v>
          </cell>
          <cell r="CW1064">
            <v>169.664794921875</v>
          </cell>
          <cell r="CX1064">
            <v>169.664794921875</v>
          </cell>
          <cell r="CY1064">
            <v>169.664794921875</v>
          </cell>
          <cell r="CZ1064">
            <v>169.664794921875</v>
          </cell>
          <cell r="DA1064">
            <v>169.664794921875</v>
          </cell>
          <cell r="DB1064">
            <v>169.664794921875</v>
          </cell>
          <cell r="DC1064">
            <v>169.664794921875</v>
          </cell>
          <cell r="DD1064">
            <v>169.664794921875</v>
          </cell>
          <cell r="DE1064">
            <v>169.664794921875</v>
          </cell>
          <cell r="DF1064">
            <v>169.664794921875</v>
          </cell>
          <cell r="DG1064">
            <v>169.664794921875</v>
          </cell>
          <cell r="DH1064">
            <v>169.664794921875</v>
          </cell>
          <cell r="DI1064">
            <v>169.664794921875</v>
          </cell>
          <cell r="DJ1064">
            <v>169.664794921875</v>
          </cell>
          <cell r="DK1064">
            <v>169.664794921875</v>
          </cell>
          <cell r="DL1064">
            <v>169.664794921875</v>
          </cell>
          <cell r="DM1064">
            <v>169.664794921875</v>
          </cell>
          <cell r="DN1064">
            <v>169.664794921875</v>
          </cell>
          <cell r="DO1064">
            <v>169.664794921875</v>
          </cell>
          <cell r="DP1064">
            <v>169.664794921875</v>
          </cell>
          <cell r="DQ1064">
            <v>169.664794921875</v>
          </cell>
          <cell r="DR1064">
            <v>169.664794921875</v>
          </cell>
          <cell r="DS1064">
            <v>169.664794921875</v>
          </cell>
          <cell r="DT1064">
            <v>169.664794921875</v>
          </cell>
          <cell r="DU1064">
            <v>1786</v>
          </cell>
          <cell r="DV1064">
            <v>1500</v>
          </cell>
          <cell r="DW1064">
            <v>1170</v>
          </cell>
          <cell r="DX1064">
            <v>827</v>
          </cell>
          <cell r="DY1064">
            <v>488</v>
          </cell>
          <cell r="DZ1064">
            <v>145</v>
          </cell>
          <cell r="EA1064">
            <v>1854</v>
          </cell>
          <cell r="EB1064">
            <v>1473</v>
          </cell>
          <cell r="EC1064">
            <v>1142</v>
          </cell>
          <cell r="ED1064">
            <v>1854</v>
          </cell>
          <cell r="EE1064">
            <v>815</v>
          </cell>
          <cell r="EF1064">
            <v>1786</v>
          </cell>
          <cell r="EG1064">
            <v>1500</v>
          </cell>
          <cell r="EH1064">
            <v>1170</v>
          </cell>
          <cell r="EI1064">
            <v>827</v>
          </cell>
          <cell r="EJ1064">
            <v>488</v>
          </cell>
          <cell r="EK1064">
            <v>145</v>
          </cell>
          <cell r="EL1064">
            <v>1854</v>
          </cell>
          <cell r="EM1064">
            <v>1473</v>
          </cell>
          <cell r="EN1064">
            <v>1142</v>
          </cell>
          <cell r="EO1064">
            <v>1142</v>
          </cell>
          <cell r="EP1064">
            <v>815</v>
          </cell>
          <cell r="EQ1064">
            <v>501</v>
          </cell>
          <cell r="ER1064">
            <v>177</v>
          </cell>
          <cell r="ES1064">
            <v>2250</v>
          </cell>
          <cell r="ET1064">
            <v>2250</v>
          </cell>
          <cell r="EU1064">
            <v>1161</v>
          </cell>
          <cell r="EV1064">
            <v>831</v>
          </cell>
          <cell r="EW1064">
            <v>504</v>
          </cell>
          <cell r="EX1064">
            <v>141</v>
          </cell>
          <cell r="EY1064">
            <v>1829</v>
          </cell>
          <cell r="EZ1064">
            <v>1499</v>
          </cell>
          <cell r="FA1064">
            <v>1186</v>
          </cell>
          <cell r="FB1064">
            <v>1186</v>
          </cell>
          <cell r="FC1064">
            <v>1744</v>
          </cell>
          <cell r="FD1064">
            <v>171</v>
          </cell>
          <cell r="FE1064">
            <v>171</v>
          </cell>
          <cell r="FF1064">
            <v>1744</v>
          </cell>
          <cell r="FG1064">
            <v>1123</v>
          </cell>
          <cell r="FH1064">
            <v>1123</v>
          </cell>
          <cell r="FI1064">
            <v>414</v>
          </cell>
          <cell r="FJ1064">
            <v>161</v>
          </cell>
          <cell r="FK1064">
            <v>1744</v>
          </cell>
          <cell r="FL1064">
            <v>1744</v>
          </cell>
          <cell r="FM1064">
            <v>1744</v>
          </cell>
          <cell r="FN1064">
            <v>1744</v>
          </cell>
          <cell r="FO1064">
            <v>1744</v>
          </cell>
          <cell r="FP1064">
            <v>1744</v>
          </cell>
          <cell r="FQ1064">
            <v>1744</v>
          </cell>
          <cell r="FR1064">
            <v>1744</v>
          </cell>
          <cell r="FS1064">
            <v>1744</v>
          </cell>
          <cell r="FT1064">
            <v>1744</v>
          </cell>
          <cell r="FU1064">
            <v>1744</v>
          </cell>
          <cell r="FV1064">
            <v>1744</v>
          </cell>
          <cell r="FW1064">
            <v>1744</v>
          </cell>
          <cell r="FX1064">
            <v>1744</v>
          </cell>
          <cell r="FY1064">
            <v>1744</v>
          </cell>
          <cell r="FZ1064">
            <v>1744</v>
          </cell>
          <cell r="GA1064">
            <v>1744</v>
          </cell>
          <cell r="GB1064">
            <v>1744</v>
          </cell>
          <cell r="GC1064">
            <v>1744</v>
          </cell>
          <cell r="GD1064">
            <v>1744</v>
          </cell>
          <cell r="GE1064">
            <v>1744</v>
          </cell>
          <cell r="GF1064">
            <v>1744</v>
          </cell>
          <cell r="GG1064">
            <v>1744</v>
          </cell>
          <cell r="GH1064">
            <v>1744</v>
          </cell>
          <cell r="GI1064">
            <v>1744</v>
          </cell>
          <cell r="GJ1064">
            <v>1744</v>
          </cell>
          <cell r="GK1064">
            <v>1744</v>
          </cell>
          <cell r="GL1064">
            <v>1744</v>
          </cell>
          <cell r="GM1064">
            <v>1744</v>
          </cell>
          <cell r="GN1064">
            <v>1744</v>
          </cell>
          <cell r="GO1064">
            <v>1744</v>
          </cell>
          <cell r="GP1064">
            <v>1744</v>
          </cell>
          <cell r="GQ1064">
            <v>1744</v>
          </cell>
          <cell r="GR1064">
            <v>1744</v>
          </cell>
          <cell r="GS1064">
            <v>1744</v>
          </cell>
          <cell r="GT1064">
            <v>1744</v>
          </cell>
          <cell r="GU1064">
            <v>1744</v>
          </cell>
          <cell r="GV1064">
            <v>1744</v>
          </cell>
          <cell r="GW1064">
            <v>1744</v>
          </cell>
          <cell r="GX1064">
            <v>1744</v>
          </cell>
          <cell r="GY1064">
            <v>1744</v>
          </cell>
          <cell r="GZ1064">
            <v>1744</v>
          </cell>
          <cell r="HA1064">
            <v>1744</v>
          </cell>
          <cell r="HB1064">
            <v>1744</v>
          </cell>
          <cell r="HC1064">
            <v>1744</v>
          </cell>
          <cell r="HD1064">
            <v>1744</v>
          </cell>
          <cell r="HE1064">
            <v>1744</v>
          </cell>
          <cell r="HF1064">
            <v>1744</v>
          </cell>
          <cell r="HG1064">
            <v>1744</v>
          </cell>
          <cell r="HH1064"/>
          <cell r="HI1064"/>
          <cell r="HJ1064">
            <v>0</v>
          </cell>
          <cell r="HK1064">
            <v>0</v>
          </cell>
          <cell r="HL1064">
            <v>0</v>
          </cell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U1064"/>
          <cell r="HV1064"/>
          <cell r="HW1064"/>
          <cell r="HX1064"/>
          <cell r="HY1064"/>
          <cell r="HZ1064"/>
          <cell r="IA1064"/>
          <cell r="IB1064"/>
          <cell r="IC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>
            <v>1744</v>
          </cell>
          <cell r="IK1064">
            <v>1744</v>
          </cell>
          <cell r="IL1064">
            <v>1744</v>
          </cell>
          <cell r="IM1064">
            <v>1744</v>
          </cell>
          <cell r="IN1064">
            <v>1744</v>
          </cell>
          <cell r="IO1064">
            <v>1744</v>
          </cell>
          <cell r="IP1064">
            <v>1744</v>
          </cell>
          <cell r="IQ1064">
            <v>1744</v>
          </cell>
          <cell r="IR1064"/>
          <cell r="IS1064"/>
          <cell r="IT1064"/>
          <cell r="IU1064"/>
          <cell r="IV1064"/>
          <cell r="IW1064"/>
          <cell r="IX1064"/>
          <cell r="IY1064"/>
          <cell r="IZ1064"/>
          <cell r="JA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>
            <v>1744</v>
          </cell>
          <cell r="AK1065">
            <v>0</v>
          </cell>
          <cell r="AL1065">
            <v>1744</v>
          </cell>
          <cell r="AM1065">
            <v>1744</v>
          </cell>
          <cell r="AN1065">
            <v>1744</v>
          </cell>
          <cell r="AO1065">
            <v>1744</v>
          </cell>
          <cell r="AP1065">
            <v>1744</v>
          </cell>
          <cell r="AQ1065">
            <v>1744</v>
          </cell>
          <cell r="AR1065">
            <v>1744</v>
          </cell>
          <cell r="AS1065">
            <v>1744</v>
          </cell>
          <cell r="AT1065">
            <v>1744</v>
          </cell>
          <cell r="AU1065">
            <v>1744</v>
          </cell>
          <cell r="AV1065">
            <v>1744</v>
          </cell>
          <cell r="AW1065">
            <v>1744</v>
          </cell>
          <cell r="AX1065">
            <v>1744</v>
          </cell>
          <cell r="AY1065">
            <v>1744</v>
          </cell>
          <cell r="AZ1065">
            <v>1744</v>
          </cell>
          <cell r="BA1065">
            <v>1744</v>
          </cell>
          <cell r="BB1065">
            <v>1744</v>
          </cell>
          <cell r="BC1065">
            <v>1744</v>
          </cell>
          <cell r="BD1065">
            <v>1744</v>
          </cell>
          <cell r="BE1065">
            <v>1744</v>
          </cell>
          <cell r="BF1065">
            <v>1744</v>
          </cell>
          <cell r="BG1065">
            <v>1744</v>
          </cell>
          <cell r="BH1065">
            <v>1744</v>
          </cell>
          <cell r="BI1065">
            <v>1744</v>
          </cell>
          <cell r="BJ1065">
            <v>1744</v>
          </cell>
          <cell r="BK1065">
            <v>1744</v>
          </cell>
          <cell r="BL1065">
            <v>1744</v>
          </cell>
          <cell r="BM1065">
            <v>1744</v>
          </cell>
          <cell r="BN1065">
            <v>1744</v>
          </cell>
          <cell r="BO1065">
            <v>1744</v>
          </cell>
          <cell r="BP1065">
            <v>1744</v>
          </cell>
          <cell r="BQ1065">
            <v>1744</v>
          </cell>
          <cell r="BR1065">
            <v>1744</v>
          </cell>
          <cell r="BS1065">
            <v>1744</v>
          </cell>
          <cell r="BT1065">
            <v>1744</v>
          </cell>
          <cell r="BU1065">
            <v>1744</v>
          </cell>
          <cell r="BV1065">
            <v>1744</v>
          </cell>
          <cell r="BW1065">
            <v>1744</v>
          </cell>
          <cell r="BX1065">
            <v>1744</v>
          </cell>
          <cell r="BY1065">
            <v>1744</v>
          </cell>
          <cell r="BZ1065">
            <v>1744</v>
          </cell>
          <cell r="CA1065">
            <v>1744</v>
          </cell>
          <cell r="CB1065">
            <v>1744</v>
          </cell>
          <cell r="CC1065">
            <v>1744</v>
          </cell>
          <cell r="CD1065">
            <v>1744</v>
          </cell>
          <cell r="CE1065">
            <v>1744</v>
          </cell>
          <cell r="CF1065">
            <v>1744</v>
          </cell>
          <cell r="CG1065">
            <v>1744</v>
          </cell>
          <cell r="CH1065">
            <v>1744</v>
          </cell>
          <cell r="CI1065">
            <v>1744</v>
          </cell>
          <cell r="CJ1065">
            <v>1744</v>
          </cell>
          <cell r="CK1065">
            <v>1744</v>
          </cell>
          <cell r="CL1065">
            <v>1744</v>
          </cell>
          <cell r="CM1065">
            <v>1744</v>
          </cell>
          <cell r="CN1065">
            <v>1744</v>
          </cell>
          <cell r="CO1065">
            <v>1744</v>
          </cell>
          <cell r="CP1065">
            <v>1744</v>
          </cell>
          <cell r="CQ1065">
            <v>1744</v>
          </cell>
          <cell r="CR1065">
            <v>1744</v>
          </cell>
          <cell r="CS1065">
            <v>1744</v>
          </cell>
          <cell r="CT1065">
            <v>1744</v>
          </cell>
          <cell r="CU1065">
            <v>1744</v>
          </cell>
          <cell r="CV1065">
            <v>1744</v>
          </cell>
          <cell r="CW1065">
            <v>1744</v>
          </cell>
          <cell r="CX1065">
            <v>1744</v>
          </cell>
          <cell r="CY1065">
            <v>1744</v>
          </cell>
          <cell r="CZ1065">
            <v>1744</v>
          </cell>
          <cell r="DA1065">
            <v>1744</v>
          </cell>
          <cell r="DB1065">
            <v>1744</v>
          </cell>
          <cell r="DC1065">
            <v>1744</v>
          </cell>
          <cell r="DD1065">
            <v>1744</v>
          </cell>
          <cell r="DE1065">
            <v>1744</v>
          </cell>
          <cell r="DF1065">
            <v>1744</v>
          </cell>
          <cell r="DG1065">
            <v>1744</v>
          </cell>
          <cell r="DH1065">
            <v>1744</v>
          </cell>
          <cell r="DI1065">
            <v>1744</v>
          </cell>
          <cell r="DJ1065">
            <v>1744</v>
          </cell>
          <cell r="DK1065">
            <v>1744</v>
          </cell>
          <cell r="DL1065">
            <v>1744</v>
          </cell>
          <cell r="DM1065">
            <v>0</v>
          </cell>
          <cell r="DN1065">
            <v>1744</v>
          </cell>
          <cell r="DO1065">
            <v>1744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  <cell r="FT1065">
            <v>0</v>
          </cell>
          <cell r="FU1065">
            <v>0</v>
          </cell>
          <cell r="FV1065">
            <v>0</v>
          </cell>
          <cell r="FW1065">
            <v>0</v>
          </cell>
          <cell r="FX1065">
            <v>0</v>
          </cell>
          <cell r="FY1065">
            <v>0</v>
          </cell>
          <cell r="FZ1065">
            <v>0</v>
          </cell>
          <cell r="GA1065">
            <v>0</v>
          </cell>
          <cell r="GB1065">
            <v>0</v>
          </cell>
          <cell r="GC1065">
            <v>0</v>
          </cell>
          <cell r="GD1065">
            <v>0</v>
          </cell>
          <cell r="GE1065">
            <v>0</v>
          </cell>
          <cell r="GF1065">
            <v>0</v>
          </cell>
          <cell r="GG1065">
            <v>0</v>
          </cell>
          <cell r="GH1065">
            <v>0</v>
          </cell>
          <cell r="GI1065">
            <v>0</v>
          </cell>
          <cell r="GJ1065">
            <v>0</v>
          </cell>
          <cell r="GK1065">
            <v>0</v>
          </cell>
          <cell r="GL1065">
            <v>0</v>
          </cell>
          <cell r="GM1065">
            <v>0</v>
          </cell>
          <cell r="GN1065">
            <v>0</v>
          </cell>
          <cell r="GO1065">
            <v>0</v>
          </cell>
          <cell r="GP1065">
            <v>0</v>
          </cell>
          <cell r="GQ1065">
            <v>0</v>
          </cell>
          <cell r="GR1065">
            <v>0</v>
          </cell>
          <cell r="GS1065">
            <v>0</v>
          </cell>
          <cell r="GT1065">
            <v>0</v>
          </cell>
          <cell r="GU1065">
            <v>0</v>
          </cell>
          <cell r="GV1065">
            <v>0</v>
          </cell>
          <cell r="GW1065">
            <v>0</v>
          </cell>
          <cell r="GX1065">
            <v>0</v>
          </cell>
          <cell r="GY1065">
            <v>0</v>
          </cell>
          <cell r="GZ1065">
            <v>0</v>
          </cell>
          <cell r="HA1065">
            <v>0</v>
          </cell>
          <cell r="HB1065">
            <v>0</v>
          </cell>
          <cell r="HC1065">
            <v>0</v>
          </cell>
          <cell r="HD1065">
            <v>0</v>
          </cell>
          <cell r="HE1065">
            <v>0</v>
          </cell>
          <cell r="HF1065">
            <v>0</v>
          </cell>
          <cell r="HG1065">
            <v>0</v>
          </cell>
          <cell r="HH1065"/>
          <cell r="HI1065"/>
          <cell r="HJ1065">
            <v>0</v>
          </cell>
          <cell r="HK1065">
            <v>0</v>
          </cell>
          <cell r="HL1065">
            <v>0</v>
          </cell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U1065"/>
          <cell r="HV1065"/>
          <cell r="HW1065"/>
          <cell r="HX1065"/>
          <cell r="HY1065"/>
          <cell r="HZ1065"/>
          <cell r="IA1065"/>
          <cell r="IB1065"/>
          <cell r="IC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>
            <v>0</v>
          </cell>
          <cell r="IK1065">
            <v>0</v>
          </cell>
          <cell r="IL1065">
            <v>0</v>
          </cell>
          <cell r="IM1065">
            <v>0</v>
          </cell>
          <cell r="IN1065">
            <v>0</v>
          </cell>
          <cell r="IO1065">
            <v>0</v>
          </cell>
          <cell r="IP1065">
            <v>0</v>
          </cell>
          <cell r="IQ1065">
            <v>0</v>
          </cell>
          <cell r="IR1065"/>
          <cell r="IS1065"/>
          <cell r="IT1065"/>
          <cell r="IU1065"/>
          <cell r="IV1065"/>
          <cell r="IW1065"/>
          <cell r="IX1065"/>
          <cell r="IY1065"/>
          <cell r="IZ1065"/>
          <cell r="JA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62</v>
          </cell>
          <cell r="EG1066">
            <v>66</v>
          </cell>
          <cell r="EH1066">
            <v>242</v>
          </cell>
          <cell r="EI1066">
            <v>62</v>
          </cell>
          <cell r="EJ1066">
            <v>66</v>
          </cell>
          <cell r="EK1066">
            <v>242</v>
          </cell>
          <cell r="EL1066">
            <v>242</v>
          </cell>
          <cell r="EM1066">
            <v>242</v>
          </cell>
          <cell r="EN1066">
            <v>242</v>
          </cell>
          <cell r="EO1066">
            <v>242</v>
          </cell>
          <cell r="EP1066">
            <v>242</v>
          </cell>
          <cell r="EQ1066">
            <v>62</v>
          </cell>
          <cell r="ER1066">
            <v>66</v>
          </cell>
          <cell r="ES1066">
            <v>242</v>
          </cell>
          <cell r="ET1066">
            <v>242</v>
          </cell>
          <cell r="EU1066">
            <v>242</v>
          </cell>
          <cell r="EV1066">
            <v>242</v>
          </cell>
          <cell r="EW1066">
            <v>242</v>
          </cell>
          <cell r="EX1066">
            <v>242</v>
          </cell>
          <cell r="EY1066">
            <v>242</v>
          </cell>
          <cell r="EZ1066">
            <v>242</v>
          </cell>
          <cell r="FA1066">
            <v>242</v>
          </cell>
          <cell r="FB1066">
            <v>242</v>
          </cell>
          <cell r="FC1066">
            <v>242</v>
          </cell>
          <cell r="FD1066">
            <v>242</v>
          </cell>
          <cell r="FE1066">
            <v>242</v>
          </cell>
          <cell r="FF1066">
            <v>242</v>
          </cell>
          <cell r="FG1066">
            <v>242</v>
          </cell>
          <cell r="FH1066">
            <v>242</v>
          </cell>
          <cell r="FI1066">
            <v>242</v>
          </cell>
          <cell r="FJ1066">
            <v>242</v>
          </cell>
          <cell r="FK1066">
            <v>242</v>
          </cell>
          <cell r="FL1066">
            <v>242</v>
          </cell>
          <cell r="FM1066">
            <v>242</v>
          </cell>
          <cell r="FN1066">
            <v>242</v>
          </cell>
          <cell r="FO1066">
            <v>242</v>
          </cell>
          <cell r="FP1066">
            <v>242</v>
          </cell>
          <cell r="FQ1066">
            <v>242</v>
          </cell>
          <cell r="FR1066">
            <v>242</v>
          </cell>
          <cell r="FS1066">
            <v>242</v>
          </cell>
          <cell r="FT1066">
            <v>242</v>
          </cell>
          <cell r="FU1066">
            <v>242</v>
          </cell>
          <cell r="FV1066">
            <v>242</v>
          </cell>
          <cell r="FW1066">
            <v>242</v>
          </cell>
          <cell r="FX1066">
            <v>242</v>
          </cell>
          <cell r="FY1066">
            <v>242</v>
          </cell>
          <cell r="FZ1066">
            <v>242</v>
          </cell>
          <cell r="GA1066">
            <v>242</v>
          </cell>
          <cell r="GB1066">
            <v>242</v>
          </cell>
          <cell r="GC1066">
            <v>242</v>
          </cell>
          <cell r="GD1066">
            <v>242</v>
          </cell>
          <cell r="GE1066">
            <v>242</v>
          </cell>
          <cell r="GF1066">
            <v>242</v>
          </cell>
          <cell r="GG1066">
            <v>242</v>
          </cell>
          <cell r="GH1066">
            <v>242</v>
          </cell>
          <cell r="GI1066">
            <v>242</v>
          </cell>
          <cell r="GJ1066">
            <v>242</v>
          </cell>
          <cell r="GK1066">
            <v>242</v>
          </cell>
          <cell r="GL1066">
            <v>242</v>
          </cell>
          <cell r="GM1066">
            <v>242</v>
          </cell>
          <cell r="GN1066">
            <v>242</v>
          </cell>
          <cell r="GO1066">
            <v>242</v>
          </cell>
          <cell r="GP1066">
            <v>242</v>
          </cell>
          <cell r="GQ1066">
            <v>242</v>
          </cell>
          <cell r="GR1066">
            <v>242</v>
          </cell>
          <cell r="GS1066">
            <v>242</v>
          </cell>
          <cell r="GT1066">
            <v>242</v>
          </cell>
          <cell r="GU1066">
            <v>242</v>
          </cell>
          <cell r="GV1066">
            <v>242</v>
          </cell>
          <cell r="GW1066">
            <v>242</v>
          </cell>
          <cell r="GX1066">
            <v>242</v>
          </cell>
          <cell r="GY1066">
            <v>242</v>
          </cell>
          <cell r="GZ1066">
            <v>242</v>
          </cell>
          <cell r="HA1066">
            <v>242</v>
          </cell>
          <cell r="HB1066">
            <v>242</v>
          </cell>
          <cell r="HC1066">
            <v>242</v>
          </cell>
          <cell r="HD1066">
            <v>242</v>
          </cell>
          <cell r="HE1066">
            <v>242</v>
          </cell>
          <cell r="HF1066">
            <v>242</v>
          </cell>
          <cell r="HG1066">
            <v>242</v>
          </cell>
          <cell r="HH1066"/>
          <cell r="HI1066"/>
          <cell r="HJ1066">
            <v>0</v>
          </cell>
          <cell r="HK1066">
            <v>0</v>
          </cell>
          <cell r="HL1066">
            <v>0</v>
          </cell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U1066"/>
          <cell r="HV1066"/>
          <cell r="HW1066"/>
          <cell r="HX1066"/>
          <cell r="HY1066"/>
          <cell r="HZ1066"/>
          <cell r="IA1066"/>
          <cell r="IB1066"/>
          <cell r="IC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>
            <v>242</v>
          </cell>
          <cell r="IK1066">
            <v>242</v>
          </cell>
          <cell r="IL1066">
            <v>242</v>
          </cell>
          <cell r="IM1066">
            <v>242</v>
          </cell>
          <cell r="IN1066">
            <v>242</v>
          </cell>
          <cell r="IO1066">
            <v>242</v>
          </cell>
          <cell r="IP1066">
            <v>242</v>
          </cell>
          <cell r="IQ1066">
            <v>242</v>
          </cell>
          <cell r="IR1066"/>
          <cell r="IS1066"/>
          <cell r="IT1066"/>
          <cell r="IU1066"/>
          <cell r="IV1066"/>
          <cell r="IW1066"/>
          <cell r="IX1066"/>
          <cell r="IY1066"/>
          <cell r="IZ1066"/>
          <cell r="JA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>
            <v>242</v>
          </cell>
          <cell r="AK1067">
            <v>0</v>
          </cell>
          <cell r="AL1067">
            <v>242</v>
          </cell>
          <cell r="AM1067">
            <v>242</v>
          </cell>
          <cell r="AN1067">
            <v>242</v>
          </cell>
          <cell r="AO1067">
            <v>242</v>
          </cell>
          <cell r="AP1067">
            <v>242</v>
          </cell>
          <cell r="AQ1067">
            <v>242</v>
          </cell>
          <cell r="AR1067">
            <v>242</v>
          </cell>
          <cell r="AS1067">
            <v>242</v>
          </cell>
          <cell r="AT1067">
            <v>242</v>
          </cell>
          <cell r="AU1067">
            <v>242</v>
          </cell>
          <cell r="AV1067">
            <v>242</v>
          </cell>
          <cell r="AW1067">
            <v>242</v>
          </cell>
          <cell r="AX1067">
            <v>242</v>
          </cell>
          <cell r="AY1067">
            <v>242</v>
          </cell>
          <cell r="AZ1067">
            <v>242</v>
          </cell>
          <cell r="BA1067">
            <v>242</v>
          </cell>
          <cell r="BB1067">
            <v>242</v>
          </cell>
          <cell r="BC1067">
            <v>242</v>
          </cell>
          <cell r="BD1067">
            <v>242</v>
          </cell>
          <cell r="BE1067">
            <v>242</v>
          </cell>
          <cell r="BF1067">
            <v>242</v>
          </cell>
          <cell r="BG1067">
            <v>242</v>
          </cell>
          <cell r="BH1067">
            <v>242</v>
          </cell>
          <cell r="BI1067">
            <v>242</v>
          </cell>
          <cell r="BJ1067">
            <v>242</v>
          </cell>
          <cell r="BK1067">
            <v>242</v>
          </cell>
          <cell r="BL1067">
            <v>242</v>
          </cell>
          <cell r="BM1067">
            <v>242</v>
          </cell>
          <cell r="BN1067">
            <v>242</v>
          </cell>
          <cell r="BO1067">
            <v>242</v>
          </cell>
          <cell r="BP1067">
            <v>242</v>
          </cell>
          <cell r="BQ1067">
            <v>242</v>
          </cell>
          <cell r="BR1067">
            <v>242</v>
          </cell>
          <cell r="BS1067">
            <v>242</v>
          </cell>
          <cell r="BT1067">
            <v>242</v>
          </cell>
          <cell r="BU1067">
            <v>242</v>
          </cell>
          <cell r="BV1067">
            <v>242</v>
          </cell>
          <cell r="BW1067">
            <v>242</v>
          </cell>
          <cell r="BX1067">
            <v>242</v>
          </cell>
          <cell r="BY1067">
            <v>242</v>
          </cell>
          <cell r="BZ1067">
            <v>242</v>
          </cell>
          <cell r="CA1067">
            <v>242</v>
          </cell>
          <cell r="CB1067">
            <v>242</v>
          </cell>
          <cell r="CC1067">
            <v>242</v>
          </cell>
          <cell r="CD1067">
            <v>242</v>
          </cell>
          <cell r="CE1067">
            <v>242</v>
          </cell>
          <cell r="CF1067">
            <v>242</v>
          </cell>
          <cell r="CG1067">
            <v>242</v>
          </cell>
          <cell r="CH1067">
            <v>242</v>
          </cell>
          <cell r="CI1067">
            <v>242</v>
          </cell>
          <cell r="CJ1067">
            <v>242</v>
          </cell>
          <cell r="CK1067">
            <v>242</v>
          </cell>
          <cell r="CL1067">
            <v>242</v>
          </cell>
          <cell r="CM1067">
            <v>242</v>
          </cell>
          <cell r="CN1067">
            <v>242</v>
          </cell>
          <cell r="CO1067">
            <v>242</v>
          </cell>
          <cell r="CP1067">
            <v>242</v>
          </cell>
          <cell r="CQ1067">
            <v>242</v>
          </cell>
          <cell r="CR1067">
            <v>242</v>
          </cell>
          <cell r="CS1067">
            <v>242</v>
          </cell>
          <cell r="CT1067">
            <v>242</v>
          </cell>
          <cell r="CU1067">
            <v>242</v>
          </cell>
          <cell r="CV1067">
            <v>242</v>
          </cell>
          <cell r="CW1067">
            <v>242</v>
          </cell>
          <cell r="CX1067">
            <v>242</v>
          </cell>
          <cell r="CY1067">
            <v>242</v>
          </cell>
          <cell r="CZ1067">
            <v>242</v>
          </cell>
          <cell r="DA1067">
            <v>242</v>
          </cell>
          <cell r="DB1067">
            <v>242</v>
          </cell>
          <cell r="DC1067">
            <v>242</v>
          </cell>
          <cell r="DD1067">
            <v>242</v>
          </cell>
          <cell r="DE1067">
            <v>242</v>
          </cell>
          <cell r="DF1067">
            <v>242</v>
          </cell>
          <cell r="DG1067">
            <v>242</v>
          </cell>
          <cell r="DH1067">
            <v>242</v>
          </cell>
          <cell r="DI1067">
            <v>242</v>
          </cell>
          <cell r="DJ1067">
            <v>242</v>
          </cell>
          <cell r="DK1067">
            <v>242</v>
          </cell>
          <cell r="DL1067">
            <v>242</v>
          </cell>
          <cell r="DM1067">
            <v>242</v>
          </cell>
          <cell r="DN1067">
            <v>242</v>
          </cell>
          <cell r="DO1067">
            <v>242</v>
          </cell>
          <cell r="DP1067">
            <v>242</v>
          </cell>
          <cell r="DQ1067">
            <v>242</v>
          </cell>
          <cell r="DR1067">
            <v>242</v>
          </cell>
          <cell r="DS1067">
            <v>242</v>
          </cell>
          <cell r="DT1067">
            <v>242</v>
          </cell>
          <cell r="DU1067">
            <v>242</v>
          </cell>
          <cell r="DV1067">
            <v>242</v>
          </cell>
          <cell r="DW1067">
            <v>242</v>
          </cell>
          <cell r="DX1067">
            <v>242</v>
          </cell>
          <cell r="DY1067">
            <v>242</v>
          </cell>
          <cell r="DZ1067">
            <v>242</v>
          </cell>
          <cell r="EA1067">
            <v>242</v>
          </cell>
          <cell r="EB1067">
            <v>242</v>
          </cell>
          <cell r="EC1067">
            <v>242</v>
          </cell>
          <cell r="ED1067">
            <v>242</v>
          </cell>
          <cell r="EE1067">
            <v>242</v>
          </cell>
          <cell r="EF1067">
            <v>242</v>
          </cell>
          <cell r="EG1067">
            <v>242</v>
          </cell>
          <cell r="EH1067">
            <v>242</v>
          </cell>
          <cell r="EI1067">
            <v>242</v>
          </cell>
          <cell r="EJ1067">
            <v>242</v>
          </cell>
          <cell r="EK1067">
            <v>242</v>
          </cell>
          <cell r="EL1067">
            <v>242</v>
          </cell>
          <cell r="EM1067">
            <v>242</v>
          </cell>
          <cell r="EN1067">
            <v>242</v>
          </cell>
          <cell r="EO1067">
            <v>242</v>
          </cell>
          <cell r="EP1067">
            <v>242</v>
          </cell>
          <cell r="EQ1067">
            <v>242</v>
          </cell>
          <cell r="ER1067">
            <v>242</v>
          </cell>
          <cell r="ES1067">
            <v>242</v>
          </cell>
          <cell r="ET1067">
            <v>242</v>
          </cell>
          <cell r="EU1067">
            <v>242</v>
          </cell>
          <cell r="EV1067">
            <v>242</v>
          </cell>
          <cell r="EW1067">
            <v>242</v>
          </cell>
          <cell r="EX1067">
            <v>242</v>
          </cell>
          <cell r="EY1067">
            <v>242</v>
          </cell>
          <cell r="EZ1067">
            <v>0</v>
          </cell>
          <cell r="FA1067">
            <v>242</v>
          </cell>
          <cell r="FB1067">
            <v>242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  <cell r="FT1067">
            <v>0</v>
          </cell>
          <cell r="FU1067">
            <v>0</v>
          </cell>
          <cell r="FV1067">
            <v>0</v>
          </cell>
          <cell r="FW1067">
            <v>0</v>
          </cell>
          <cell r="FX1067">
            <v>0</v>
          </cell>
          <cell r="FY1067">
            <v>0</v>
          </cell>
          <cell r="FZ1067">
            <v>0</v>
          </cell>
          <cell r="GA1067">
            <v>0</v>
          </cell>
          <cell r="GB1067">
            <v>0</v>
          </cell>
          <cell r="GC1067">
            <v>0</v>
          </cell>
          <cell r="GD1067">
            <v>0</v>
          </cell>
          <cell r="GE1067">
            <v>0</v>
          </cell>
          <cell r="GF1067">
            <v>0</v>
          </cell>
          <cell r="GG1067">
            <v>0</v>
          </cell>
          <cell r="GH1067">
            <v>0</v>
          </cell>
          <cell r="GI1067">
            <v>0</v>
          </cell>
          <cell r="GJ1067">
            <v>0</v>
          </cell>
          <cell r="GK1067">
            <v>0</v>
          </cell>
          <cell r="GL1067">
            <v>0</v>
          </cell>
          <cell r="GM1067">
            <v>0</v>
          </cell>
          <cell r="GN1067">
            <v>0</v>
          </cell>
          <cell r="GO1067">
            <v>0</v>
          </cell>
          <cell r="GP1067">
            <v>0</v>
          </cell>
          <cell r="GQ1067">
            <v>0</v>
          </cell>
          <cell r="GR1067">
            <v>0</v>
          </cell>
          <cell r="GS1067">
            <v>0</v>
          </cell>
          <cell r="GT1067">
            <v>0</v>
          </cell>
          <cell r="GU1067">
            <v>0</v>
          </cell>
          <cell r="GV1067">
            <v>0</v>
          </cell>
          <cell r="GW1067">
            <v>0</v>
          </cell>
          <cell r="GX1067">
            <v>0</v>
          </cell>
          <cell r="GY1067">
            <v>0</v>
          </cell>
          <cell r="GZ1067">
            <v>0</v>
          </cell>
          <cell r="HA1067">
            <v>0</v>
          </cell>
          <cell r="HB1067">
            <v>0</v>
          </cell>
          <cell r="HC1067">
            <v>0</v>
          </cell>
          <cell r="HD1067">
            <v>0</v>
          </cell>
          <cell r="HE1067">
            <v>0</v>
          </cell>
          <cell r="HF1067">
            <v>0</v>
          </cell>
          <cell r="HG1067">
            <v>0</v>
          </cell>
          <cell r="HH1067"/>
          <cell r="HI1067"/>
          <cell r="HJ1067">
            <v>0</v>
          </cell>
          <cell r="HK1067">
            <v>0</v>
          </cell>
          <cell r="HL1067">
            <v>0</v>
          </cell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U1067"/>
          <cell r="HV1067"/>
          <cell r="HW1067"/>
          <cell r="HX1067"/>
          <cell r="HY1067"/>
          <cell r="HZ1067"/>
          <cell r="IA1067"/>
          <cell r="IB1067"/>
          <cell r="IC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>
            <v>0</v>
          </cell>
          <cell r="IK1067">
            <v>0</v>
          </cell>
          <cell r="IL1067">
            <v>0</v>
          </cell>
          <cell r="IM1067">
            <v>0</v>
          </cell>
          <cell r="IN1067">
            <v>0</v>
          </cell>
          <cell r="IO1067">
            <v>0</v>
          </cell>
          <cell r="IP1067">
            <v>0</v>
          </cell>
          <cell r="IQ1067">
            <v>0</v>
          </cell>
          <cell r="IR1067"/>
          <cell r="IS1067"/>
          <cell r="IT1067"/>
          <cell r="IU1067"/>
          <cell r="IV1067"/>
          <cell r="IW1067"/>
          <cell r="IX1067"/>
          <cell r="IY1067"/>
          <cell r="IZ1067"/>
          <cell r="JA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18</v>
          </cell>
          <cell r="EK1068">
            <v>19</v>
          </cell>
          <cell r="EL1068">
            <v>18</v>
          </cell>
          <cell r="EM1068">
            <v>27</v>
          </cell>
          <cell r="EN1068">
            <v>119</v>
          </cell>
          <cell r="EO1068">
            <v>18</v>
          </cell>
          <cell r="EP1068">
            <v>27</v>
          </cell>
          <cell r="EQ1068">
            <v>119</v>
          </cell>
          <cell r="ER1068">
            <v>119</v>
          </cell>
          <cell r="ES1068">
            <v>388</v>
          </cell>
          <cell r="ET1068">
            <v>119</v>
          </cell>
          <cell r="EU1068">
            <v>18</v>
          </cell>
          <cell r="EV1068">
            <v>19</v>
          </cell>
          <cell r="EW1068">
            <v>18</v>
          </cell>
          <cell r="EX1068">
            <v>27</v>
          </cell>
          <cell r="EY1068">
            <v>119</v>
          </cell>
          <cell r="EZ1068">
            <v>119</v>
          </cell>
          <cell r="FA1068">
            <v>83</v>
          </cell>
          <cell r="FB1068">
            <v>83</v>
          </cell>
          <cell r="FC1068">
            <v>83</v>
          </cell>
          <cell r="FD1068">
            <v>388</v>
          </cell>
          <cell r="FE1068">
            <v>388</v>
          </cell>
          <cell r="FF1068">
            <v>83</v>
          </cell>
          <cell r="FG1068">
            <v>83</v>
          </cell>
          <cell r="FH1068">
            <v>83</v>
          </cell>
          <cell r="FI1068">
            <v>83</v>
          </cell>
          <cell r="FJ1068">
            <v>83</v>
          </cell>
          <cell r="FK1068">
            <v>83</v>
          </cell>
          <cell r="FL1068">
            <v>83</v>
          </cell>
          <cell r="FM1068">
            <v>83</v>
          </cell>
          <cell r="FN1068">
            <v>83</v>
          </cell>
          <cell r="FO1068">
            <v>83</v>
          </cell>
          <cell r="FP1068">
            <v>83</v>
          </cell>
          <cell r="FQ1068">
            <v>83</v>
          </cell>
          <cell r="FR1068">
            <v>83</v>
          </cell>
          <cell r="FS1068">
            <v>83</v>
          </cell>
          <cell r="FT1068">
            <v>83</v>
          </cell>
          <cell r="FU1068">
            <v>83</v>
          </cell>
          <cell r="FV1068">
            <v>83</v>
          </cell>
          <cell r="FW1068">
            <v>83</v>
          </cell>
          <cell r="FX1068">
            <v>83</v>
          </cell>
          <cell r="FY1068">
            <v>83</v>
          </cell>
          <cell r="FZ1068">
            <v>83</v>
          </cell>
          <cell r="GA1068">
            <v>83</v>
          </cell>
          <cell r="GB1068">
            <v>83</v>
          </cell>
          <cell r="GC1068">
            <v>83</v>
          </cell>
          <cell r="GD1068">
            <v>83</v>
          </cell>
          <cell r="GE1068">
            <v>83</v>
          </cell>
          <cell r="GF1068">
            <v>83</v>
          </cell>
          <cell r="GG1068">
            <v>83</v>
          </cell>
          <cell r="GH1068">
            <v>83</v>
          </cell>
          <cell r="GI1068">
            <v>83</v>
          </cell>
          <cell r="GJ1068">
            <v>83</v>
          </cell>
          <cell r="GK1068">
            <v>83</v>
          </cell>
          <cell r="GL1068">
            <v>83</v>
          </cell>
          <cell r="GM1068">
            <v>83</v>
          </cell>
          <cell r="GN1068">
            <v>83</v>
          </cell>
          <cell r="GO1068">
            <v>83</v>
          </cell>
          <cell r="GP1068">
            <v>83</v>
          </cell>
          <cell r="GQ1068">
            <v>83</v>
          </cell>
          <cell r="GR1068">
            <v>83</v>
          </cell>
          <cell r="GS1068">
            <v>83</v>
          </cell>
          <cell r="GT1068">
            <v>83</v>
          </cell>
          <cell r="GU1068">
            <v>83</v>
          </cell>
          <cell r="GV1068">
            <v>83</v>
          </cell>
          <cell r="GW1068">
            <v>83</v>
          </cell>
          <cell r="GX1068">
            <v>83</v>
          </cell>
          <cell r="GY1068">
            <v>83</v>
          </cell>
          <cell r="GZ1068">
            <v>83</v>
          </cell>
          <cell r="HA1068">
            <v>83</v>
          </cell>
          <cell r="HB1068">
            <v>83</v>
          </cell>
          <cell r="HC1068">
            <v>83</v>
          </cell>
          <cell r="HD1068">
            <v>83</v>
          </cell>
          <cell r="HE1068">
            <v>83</v>
          </cell>
          <cell r="HF1068">
            <v>83</v>
          </cell>
          <cell r="HG1068">
            <v>83</v>
          </cell>
          <cell r="HH1068"/>
          <cell r="HI1068"/>
          <cell r="HJ1068">
            <v>0</v>
          </cell>
          <cell r="HK1068">
            <v>0</v>
          </cell>
          <cell r="HL1068">
            <v>0</v>
          </cell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U1068"/>
          <cell r="HV1068"/>
          <cell r="HW1068"/>
          <cell r="HX1068"/>
          <cell r="HY1068"/>
          <cell r="HZ1068"/>
          <cell r="IA1068"/>
          <cell r="IB1068"/>
          <cell r="IC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>
            <v>83</v>
          </cell>
          <cell r="IK1068">
            <v>83</v>
          </cell>
          <cell r="IL1068">
            <v>83</v>
          </cell>
          <cell r="IM1068">
            <v>83</v>
          </cell>
          <cell r="IN1068">
            <v>83</v>
          </cell>
          <cell r="IO1068">
            <v>83</v>
          </cell>
          <cell r="IP1068">
            <v>83</v>
          </cell>
          <cell r="IQ1068">
            <v>83</v>
          </cell>
          <cell r="IR1068"/>
          <cell r="IS1068"/>
          <cell r="IT1068"/>
          <cell r="IU1068"/>
          <cell r="IV1068"/>
          <cell r="IW1068"/>
          <cell r="IX1068"/>
          <cell r="IY1068"/>
          <cell r="IZ1068"/>
          <cell r="JA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>
            <v>83</v>
          </cell>
          <cell r="AK1069">
            <v>0</v>
          </cell>
          <cell r="AL1069">
            <v>83</v>
          </cell>
          <cell r="AM1069">
            <v>83</v>
          </cell>
          <cell r="AN1069">
            <v>83</v>
          </cell>
          <cell r="AO1069">
            <v>83</v>
          </cell>
          <cell r="AP1069">
            <v>83</v>
          </cell>
          <cell r="AQ1069">
            <v>83</v>
          </cell>
          <cell r="AR1069">
            <v>83</v>
          </cell>
          <cell r="AS1069">
            <v>83</v>
          </cell>
          <cell r="AT1069">
            <v>83</v>
          </cell>
          <cell r="AU1069">
            <v>83</v>
          </cell>
          <cell r="AV1069">
            <v>83</v>
          </cell>
          <cell r="AW1069">
            <v>83</v>
          </cell>
          <cell r="AX1069">
            <v>83</v>
          </cell>
          <cell r="AY1069">
            <v>83</v>
          </cell>
          <cell r="AZ1069">
            <v>83</v>
          </cell>
          <cell r="BA1069">
            <v>83</v>
          </cell>
          <cell r="BB1069">
            <v>83</v>
          </cell>
          <cell r="BC1069">
            <v>83</v>
          </cell>
          <cell r="BD1069">
            <v>83</v>
          </cell>
          <cell r="BE1069">
            <v>83</v>
          </cell>
          <cell r="BF1069">
            <v>83</v>
          </cell>
          <cell r="BG1069">
            <v>83</v>
          </cell>
          <cell r="BH1069">
            <v>83</v>
          </cell>
          <cell r="BI1069">
            <v>83</v>
          </cell>
          <cell r="BJ1069">
            <v>83</v>
          </cell>
          <cell r="BK1069">
            <v>83</v>
          </cell>
          <cell r="BL1069">
            <v>83</v>
          </cell>
          <cell r="BM1069">
            <v>83</v>
          </cell>
          <cell r="BN1069">
            <v>83</v>
          </cell>
          <cell r="BO1069">
            <v>83</v>
          </cell>
          <cell r="BP1069">
            <v>83</v>
          </cell>
          <cell r="BQ1069">
            <v>83</v>
          </cell>
          <cell r="BR1069">
            <v>83</v>
          </cell>
          <cell r="BS1069">
            <v>83</v>
          </cell>
          <cell r="BT1069">
            <v>83</v>
          </cell>
          <cell r="BU1069">
            <v>83</v>
          </cell>
          <cell r="BV1069">
            <v>83</v>
          </cell>
          <cell r="BW1069">
            <v>83</v>
          </cell>
          <cell r="BX1069">
            <v>83</v>
          </cell>
          <cell r="BY1069">
            <v>83</v>
          </cell>
          <cell r="BZ1069">
            <v>83</v>
          </cell>
          <cell r="CA1069">
            <v>83</v>
          </cell>
          <cell r="CB1069">
            <v>83</v>
          </cell>
          <cell r="CC1069">
            <v>83</v>
          </cell>
          <cell r="CD1069">
            <v>83</v>
          </cell>
          <cell r="CE1069">
            <v>83</v>
          </cell>
          <cell r="CF1069">
            <v>83</v>
          </cell>
          <cell r="CG1069">
            <v>10507</v>
          </cell>
          <cell r="CH1069">
            <v>9659.5</v>
          </cell>
          <cell r="CI1069">
            <v>8724</v>
          </cell>
          <cell r="CJ1069">
            <v>7792</v>
          </cell>
          <cell r="CK1069">
            <v>6893</v>
          </cell>
          <cell r="CL1069">
            <v>5969</v>
          </cell>
          <cell r="CM1069">
            <v>5077</v>
          </cell>
          <cell r="CN1069">
            <v>4159</v>
          </cell>
          <cell r="CO1069">
            <v>3245</v>
          </cell>
          <cell r="CP1069">
            <v>2363</v>
          </cell>
          <cell r="CQ1069">
            <v>1456</v>
          </cell>
          <cell r="CR1069">
            <v>10507</v>
          </cell>
          <cell r="CS1069">
            <v>9659.5</v>
          </cell>
          <cell r="CT1069">
            <v>8724</v>
          </cell>
          <cell r="CU1069">
            <v>7792</v>
          </cell>
          <cell r="CV1069">
            <v>6893</v>
          </cell>
          <cell r="CW1069">
            <v>5969</v>
          </cell>
          <cell r="CX1069">
            <v>5077</v>
          </cell>
          <cell r="CY1069">
            <v>4159</v>
          </cell>
          <cell r="CZ1069">
            <v>3245</v>
          </cell>
          <cell r="DA1069">
            <v>2363</v>
          </cell>
          <cell r="DB1069">
            <v>1456</v>
          </cell>
          <cell r="DC1069">
            <v>581</v>
          </cell>
          <cell r="DD1069">
            <v>581</v>
          </cell>
          <cell r="DE1069">
            <v>581</v>
          </cell>
          <cell r="DF1069">
            <v>581</v>
          </cell>
          <cell r="DG1069">
            <v>581</v>
          </cell>
          <cell r="DH1069">
            <v>581</v>
          </cell>
          <cell r="DI1069">
            <v>581</v>
          </cell>
          <cell r="DJ1069">
            <v>581</v>
          </cell>
          <cell r="DK1069">
            <v>581</v>
          </cell>
          <cell r="DL1069">
            <v>581</v>
          </cell>
          <cell r="DM1069">
            <v>581</v>
          </cell>
          <cell r="DN1069">
            <v>581</v>
          </cell>
          <cell r="DO1069">
            <v>581</v>
          </cell>
          <cell r="DP1069">
            <v>581</v>
          </cell>
          <cell r="DQ1069">
            <v>581</v>
          </cell>
          <cell r="DR1069">
            <v>581</v>
          </cell>
          <cell r="DS1069">
            <v>581</v>
          </cell>
          <cell r="DT1069">
            <v>581</v>
          </cell>
          <cell r="DU1069">
            <v>581</v>
          </cell>
          <cell r="DV1069">
            <v>581</v>
          </cell>
          <cell r="DW1069">
            <v>581</v>
          </cell>
          <cell r="DX1069">
            <v>581</v>
          </cell>
          <cell r="DY1069">
            <v>581</v>
          </cell>
          <cell r="DZ1069">
            <v>581</v>
          </cell>
          <cell r="EA1069">
            <v>581</v>
          </cell>
          <cell r="EB1069">
            <v>581</v>
          </cell>
          <cell r="EC1069">
            <v>581</v>
          </cell>
          <cell r="ED1069">
            <v>581</v>
          </cell>
          <cell r="EE1069">
            <v>581</v>
          </cell>
          <cell r="EF1069">
            <v>581</v>
          </cell>
          <cell r="EG1069">
            <v>581</v>
          </cell>
          <cell r="EH1069">
            <v>581</v>
          </cell>
          <cell r="EI1069">
            <v>581</v>
          </cell>
          <cell r="EJ1069">
            <v>581</v>
          </cell>
          <cell r="EK1069">
            <v>581</v>
          </cell>
          <cell r="EL1069">
            <v>581</v>
          </cell>
          <cell r="EM1069">
            <v>581</v>
          </cell>
          <cell r="EN1069">
            <v>581</v>
          </cell>
          <cell r="EO1069">
            <v>581</v>
          </cell>
          <cell r="EP1069">
            <v>581</v>
          </cell>
          <cell r="EQ1069">
            <v>581</v>
          </cell>
          <cell r="ER1069">
            <v>581</v>
          </cell>
          <cell r="ES1069">
            <v>581</v>
          </cell>
          <cell r="ET1069">
            <v>581</v>
          </cell>
          <cell r="EU1069">
            <v>581</v>
          </cell>
          <cell r="EV1069">
            <v>581</v>
          </cell>
          <cell r="EW1069">
            <v>581</v>
          </cell>
          <cell r="EX1069">
            <v>581</v>
          </cell>
          <cell r="EY1069">
            <v>581</v>
          </cell>
          <cell r="EZ1069">
            <v>581</v>
          </cell>
          <cell r="FA1069">
            <v>581</v>
          </cell>
          <cell r="FB1069">
            <v>581</v>
          </cell>
          <cell r="FC1069">
            <v>581</v>
          </cell>
          <cell r="FD1069">
            <v>581</v>
          </cell>
          <cell r="FE1069">
            <v>581</v>
          </cell>
          <cell r="FF1069">
            <v>581</v>
          </cell>
          <cell r="FG1069">
            <v>581</v>
          </cell>
          <cell r="FH1069">
            <v>581</v>
          </cell>
          <cell r="FI1069">
            <v>581</v>
          </cell>
          <cell r="FJ1069">
            <v>581</v>
          </cell>
          <cell r="FK1069">
            <v>581</v>
          </cell>
          <cell r="FL1069">
            <v>581</v>
          </cell>
          <cell r="FM1069">
            <v>581</v>
          </cell>
          <cell r="FN1069">
            <v>581</v>
          </cell>
          <cell r="FO1069">
            <v>581</v>
          </cell>
          <cell r="FP1069">
            <v>581</v>
          </cell>
          <cell r="FQ1069">
            <v>581</v>
          </cell>
          <cell r="FR1069">
            <v>581</v>
          </cell>
          <cell r="FS1069">
            <v>581</v>
          </cell>
          <cell r="FT1069">
            <v>581</v>
          </cell>
          <cell r="FU1069">
            <v>581</v>
          </cell>
          <cell r="FV1069">
            <v>581</v>
          </cell>
          <cell r="FW1069">
            <v>581</v>
          </cell>
          <cell r="FX1069">
            <v>581</v>
          </cell>
          <cell r="FY1069">
            <v>581</v>
          </cell>
          <cell r="FZ1069">
            <v>581</v>
          </cell>
          <cell r="GA1069">
            <v>581</v>
          </cell>
          <cell r="GB1069">
            <v>581</v>
          </cell>
          <cell r="GC1069">
            <v>581</v>
          </cell>
          <cell r="GD1069">
            <v>581</v>
          </cell>
          <cell r="GE1069">
            <v>581</v>
          </cell>
          <cell r="GF1069">
            <v>581</v>
          </cell>
          <cell r="GG1069">
            <v>581</v>
          </cell>
          <cell r="GH1069">
            <v>581</v>
          </cell>
          <cell r="GI1069">
            <v>581</v>
          </cell>
          <cell r="GJ1069">
            <v>581</v>
          </cell>
          <cell r="GK1069">
            <v>581</v>
          </cell>
          <cell r="GL1069">
            <v>581</v>
          </cell>
          <cell r="GM1069">
            <v>581</v>
          </cell>
          <cell r="GN1069">
            <v>581</v>
          </cell>
          <cell r="GO1069">
            <v>581</v>
          </cell>
          <cell r="GP1069">
            <v>581</v>
          </cell>
          <cell r="GQ1069">
            <v>581</v>
          </cell>
          <cell r="GR1069">
            <v>581</v>
          </cell>
          <cell r="GS1069">
            <v>581</v>
          </cell>
          <cell r="GT1069">
            <v>581</v>
          </cell>
          <cell r="GU1069">
            <v>581</v>
          </cell>
          <cell r="GV1069">
            <v>581</v>
          </cell>
          <cell r="GW1069">
            <v>581</v>
          </cell>
          <cell r="GX1069">
            <v>581</v>
          </cell>
          <cell r="GY1069">
            <v>581</v>
          </cell>
          <cell r="GZ1069">
            <v>581</v>
          </cell>
          <cell r="HA1069">
            <v>581</v>
          </cell>
          <cell r="HB1069">
            <v>581</v>
          </cell>
          <cell r="HC1069">
            <v>581</v>
          </cell>
          <cell r="HD1069">
            <v>581</v>
          </cell>
          <cell r="HE1069">
            <v>581</v>
          </cell>
          <cell r="HF1069">
            <v>581</v>
          </cell>
          <cell r="HG1069">
            <v>581</v>
          </cell>
          <cell r="HH1069"/>
          <cell r="HI1069"/>
          <cell r="HJ1069">
            <v>0</v>
          </cell>
          <cell r="HK1069">
            <v>0</v>
          </cell>
          <cell r="HL1069">
            <v>0</v>
          </cell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U1069"/>
          <cell r="HV1069"/>
          <cell r="HW1069"/>
          <cell r="HX1069"/>
          <cell r="HY1069"/>
          <cell r="HZ1069"/>
          <cell r="IA1069"/>
          <cell r="IB1069"/>
          <cell r="IC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>
            <v>581</v>
          </cell>
          <cell r="IK1069">
            <v>581</v>
          </cell>
          <cell r="IL1069">
            <v>581</v>
          </cell>
          <cell r="IM1069">
            <v>581</v>
          </cell>
          <cell r="IN1069">
            <v>581</v>
          </cell>
          <cell r="IO1069">
            <v>581</v>
          </cell>
          <cell r="IP1069">
            <v>581</v>
          </cell>
          <cell r="IQ1069">
            <v>581</v>
          </cell>
          <cell r="IR1069"/>
          <cell r="IS1069"/>
          <cell r="IT1069"/>
          <cell r="IU1069"/>
          <cell r="IV1069"/>
          <cell r="IW1069"/>
          <cell r="IX1069"/>
          <cell r="IY1069"/>
          <cell r="IZ1069"/>
          <cell r="JA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>
            <v>581</v>
          </cell>
          <cell r="AK1070">
            <v>0</v>
          </cell>
          <cell r="AL1070">
            <v>581</v>
          </cell>
          <cell r="AM1070">
            <v>581</v>
          </cell>
          <cell r="AN1070">
            <v>581</v>
          </cell>
          <cell r="AO1070">
            <v>581</v>
          </cell>
          <cell r="AP1070">
            <v>581</v>
          </cell>
          <cell r="AQ1070">
            <v>581</v>
          </cell>
          <cell r="AR1070">
            <v>581</v>
          </cell>
          <cell r="AS1070">
            <v>581</v>
          </cell>
          <cell r="AT1070">
            <v>581</v>
          </cell>
          <cell r="AU1070">
            <v>581</v>
          </cell>
          <cell r="AV1070">
            <v>581</v>
          </cell>
          <cell r="AW1070">
            <v>581</v>
          </cell>
          <cell r="AX1070">
            <v>581</v>
          </cell>
          <cell r="AY1070">
            <v>581</v>
          </cell>
          <cell r="AZ1070">
            <v>505</v>
          </cell>
          <cell r="BA1070">
            <v>581</v>
          </cell>
          <cell r="BB1070">
            <v>267</v>
          </cell>
          <cell r="BC1070">
            <v>505</v>
          </cell>
          <cell r="BD1070">
            <v>9</v>
          </cell>
          <cell r="BE1070">
            <v>267</v>
          </cell>
          <cell r="BF1070">
            <v>267</v>
          </cell>
          <cell r="BG1070">
            <v>9</v>
          </cell>
          <cell r="BH1070">
            <v>9</v>
          </cell>
          <cell r="BI1070">
            <v>9</v>
          </cell>
          <cell r="BJ1070">
            <v>9</v>
          </cell>
          <cell r="BK1070">
            <v>505</v>
          </cell>
          <cell r="BL1070">
            <v>505</v>
          </cell>
          <cell r="BM1070">
            <v>267</v>
          </cell>
          <cell r="BN1070">
            <v>267</v>
          </cell>
          <cell r="BO1070">
            <v>9</v>
          </cell>
          <cell r="BP1070">
            <v>9</v>
          </cell>
          <cell r="BQ1070">
            <v>9</v>
          </cell>
          <cell r="BR1070">
            <v>9</v>
          </cell>
          <cell r="BS1070">
            <v>9</v>
          </cell>
          <cell r="BT1070">
            <v>9</v>
          </cell>
          <cell r="BU1070">
            <v>9</v>
          </cell>
          <cell r="BV1070">
            <v>9</v>
          </cell>
          <cell r="BW1070">
            <v>9</v>
          </cell>
          <cell r="BX1070">
            <v>9</v>
          </cell>
          <cell r="BY1070">
            <v>9</v>
          </cell>
          <cell r="BZ1070">
            <v>9</v>
          </cell>
          <cell r="CA1070">
            <v>9</v>
          </cell>
          <cell r="CB1070">
            <v>9</v>
          </cell>
          <cell r="CC1070">
            <v>9</v>
          </cell>
          <cell r="CD1070">
            <v>9</v>
          </cell>
          <cell r="CE1070">
            <v>9</v>
          </cell>
          <cell r="CF1070">
            <v>9</v>
          </cell>
          <cell r="CG1070">
            <v>9</v>
          </cell>
          <cell r="CH1070">
            <v>9</v>
          </cell>
          <cell r="CI1070">
            <v>9</v>
          </cell>
          <cell r="CJ1070">
            <v>9</v>
          </cell>
          <cell r="CK1070">
            <v>9</v>
          </cell>
          <cell r="CL1070">
            <v>9</v>
          </cell>
          <cell r="CM1070">
            <v>9</v>
          </cell>
          <cell r="CN1070">
            <v>9</v>
          </cell>
          <cell r="CO1070">
            <v>9</v>
          </cell>
          <cell r="CP1070">
            <v>9</v>
          </cell>
          <cell r="CQ1070">
            <v>9</v>
          </cell>
          <cell r="CR1070">
            <v>9</v>
          </cell>
          <cell r="CS1070">
            <v>9</v>
          </cell>
          <cell r="CT1070">
            <v>9</v>
          </cell>
          <cell r="CU1070">
            <v>9</v>
          </cell>
          <cell r="CV1070">
            <v>9</v>
          </cell>
          <cell r="CW1070">
            <v>9</v>
          </cell>
          <cell r="CX1070">
            <v>9</v>
          </cell>
          <cell r="CY1070">
            <v>9</v>
          </cell>
          <cell r="CZ1070">
            <v>9</v>
          </cell>
          <cell r="DA1070">
            <v>9</v>
          </cell>
          <cell r="DB1070">
            <v>9</v>
          </cell>
          <cell r="DC1070">
            <v>9</v>
          </cell>
          <cell r="DD1070">
            <v>9</v>
          </cell>
          <cell r="DE1070">
            <v>9</v>
          </cell>
          <cell r="DF1070">
            <v>9</v>
          </cell>
          <cell r="DG1070">
            <v>9</v>
          </cell>
          <cell r="DH1070">
            <v>9</v>
          </cell>
          <cell r="DI1070">
            <v>9</v>
          </cell>
          <cell r="DJ1070">
            <v>9</v>
          </cell>
          <cell r="DK1070">
            <v>9</v>
          </cell>
          <cell r="DL1070">
            <v>9</v>
          </cell>
          <cell r="DM1070">
            <v>9</v>
          </cell>
          <cell r="DN1070">
            <v>9</v>
          </cell>
          <cell r="DO1070">
            <v>9</v>
          </cell>
          <cell r="DP1070">
            <v>9</v>
          </cell>
          <cell r="DQ1070">
            <v>9</v>
          </cell>
          <cell r="DR1070">
            <v>9</v>
          </cell>
          <cell r="DS1070">
            <v>9</v>
          </cell>
          <cell r="DT1070">
            <v>9</v>
          </cell>
          <cell r="DU1070">
            <v>9</v>
          </cell>
          <cell r="DV1070">
            <v>9</v>
          </cell>
          <cell r="DW1070">
            <v>9</v>
          </cell>
          <cell r="DX1070">
            <v>9</v>
          </cell>
          <cell r="DY1070">
            <v>9</v>
          </cell>
          <cell r="DZ1070">
            <v>9</v>
          </cell>
          <cell r="EA1070">
            <v>9</v>
          </cell>
          <cell r="EB1070">
            <v>9</v>
          </cell>
          <cell r="EC1070">
            <v>9</v>
          </cell>
          <cell r="ED1070">
            <v>9</v>
          </cell>
          <cell r="EE1070">
            <v>9</v>
          </cell>
          <cell r="EF1070">
            <v>9</v>
          </cell>
          <cell r="EG1070">
            <v>9</v>
          </cell>
          <cell r="EH1070">
            <v>9</v>
          </cell>
          <cell r="EI1070">
            <v>9</v>
          </cell>
          <cell r="EJ1070">
            <v>9</v>
          </cell>
          <cell r="EK1070">
            <v>9</v>
          </cell>
          <cell r="EL1070">
            <v>9</v>
          </cell>
          <cell r="EM1070">
            <v>9</v>
          </cell>
          <cell r="EN1070">
            <v>9</v>
          </cell>
          <cell r="EO1070">
            <v>9</v>
          </cell>
          <cell r="EP1070">
            <v>9</v>
          </cell>
          <cell r="EQ1070">
            <v>9</v>
          </cell>
          <cell r="ER1070">
            <v>9</v>
          </cell>
          <cell r="ES1070">
            <v>9</v>
          </cell>
          <cell r="ET1070">
            <v>9</v>
          </cell>
          <cell r="EU1070">
            <v>9</v>
          </cell>
          <cell r="EV1070">
            <v>9</v>
          </cell>
          <cell r="EW1070">
            <v>9</v>
          </cell>
          <cell r="EX1070">
            <v>9</v>
          </cell>
          <cell r="EY1070">
            <v>9</v>
          </cell>
          <cell r="EZ1070">
            <v>9</v>
          </cell>
          <cell r="FA1070">
            <v>9</v>
          </cell>
          <cell r="FB1070">
            <v>9</v>
          </cell>
          <cell r="FC1070">
            <v>9</v>
          </cell>
          <cell r="FD1070">
            <v>9</v>
          </cell>
          <cell r="FE1070">
            <v>9</v>
          </cell>
          <cell r="FF1070">
            <v>9</v>
          </cell>
          <cell r="FG1070">
            <v>9</v>
          </cell>
          <cell r="FH1070">
            <v>9</v>
          </cell>
          <cell r="FI1070">
            <v>9</v>
          </cell>
          <cell r="FJ1070">
            <v>9</v>
          </cell>
          <cell r="FK1070">
            <v>9</v>
          </cell>
          <cell r="FL1070">
            <v>9</v>
          </cell>
          <cell r="FM1070">
            <v>9</v>
          </cell>
          <cell r="FN1070">
            <v>9</v>
          </cell>
          <cell r="FO1070">
            <v>9</v>
          </cell>
          <cell r="FP1070">
            <v>9</v>
          </cell>
          <cell r="FQ1070">
            <v>9</v>
          </cell>
          <cell r="FR1070">
            <v>9</v>
          </cell>
          <cell r="FS1070">
            <v>9</v>
          </cell>
          <cell r="FT1070">
            <v>9</v>
          </cell>
          <cell r="FU1070">
            <v>9</v>
          </cell>
          <cell r="FV1070">
            <v>9</v>
          </cell>
          <cell r="FW1070">
            <v>9</v>
          </cell>
          <cell r="FX1070">
            <v>9</v>
          </cell>
          <cell r="FY1070">
            <v>9</v>
          </cell>
          <cell r="FZ1070">
            <v>9</v>
          </cell>
          <cell r="GA1070">
            <v>9</v>
          </cell>
          <cell r="GB1070">
            <v>9</v>
          </cell>
          <cell r="GC1070">
            <v>9</v>
          </cell>
          <cell r="GD1070">
            <v>9</v>
          </cell>
          <cell r="GE1070">
            <v>9</v>
          </cell>
          <cell r="GF1070">
            <v>9</v>
          </cell>
          <cell r="GG1070">
            <v>9</v>
          </cell>
          <cell r="GH1070">
            <v>9</v>
          </cell>
          <cell r="GI1070">
            <v>9</v>
          </cell>
          <cell r="GJ1070">
            <v>9</v>
          </cell>
          <cell r="GK1070">
            <v>9</v>
          </cell>
          <cell r="GL1070">
            <v>9</v>
          </cell>
          <cell r="GM1070">
            <v>9</v>
          </cell>
          <cell r="GN1070">
            <v>9</v>
          </cell>
          <cell r="GO1070">
            <v>9</v>
          </cell>
          <cell r="GP1070">
            <v>9</v>
          </cell>
          <cell r="GQ1070">
            <v>9</v>
          </cell>
          <cell r="GR1070">
            <v>9</v>
          </cell>
          <cell r="GS1070">
            <v>9</v>
          </cell>
          <cell r="GT1070">
            <v>9</v>
          </cell>
          <cell r="GU1070">
            <v>9</v>
          </cell>
          <cell r="GV1070">
            <v>9</v>
          </cell>
          <cell r="GW1070">
            <v>9</v>
          </cell>
          <cell r="GX1070">
            <v>9</v>
          </cell>
          <cell r="GY1070">
            <v>9</v>
          </cell>
          <cell r="GZ1070">
            <v>9</v>
          </cell>
          <cell r="HA1070">
            <v>9</v>
          </cell>
          <cell r="HB1070">
            <v>9</v>
          </cell>
          <cell r="HC1070">
            <v>9</v>
          </cell>
          <cell r="HD1070">
            <v>9</v>
          </cell>
          <cell r="HE1070">
            <v>9</v>
          </cell>
          <cell r="HF1070">
            <v>9</v>
          </cell>
          <cell r="HG1070">
            <v>9</v>
          </cell>
          <cell r="HH1070"/>
          <cell r="HI1070"/>
          <cell r="HJ1070">
            <v>0</v>
          </cell>
          <cell r="HK1070">
            <v>0</v>
          </cell>
          <cell r="HL1070">
            <v>0</v>
          </cell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U1070"/>
          <cell r="HV1070"/>
          <cell r="HW1070"/>
          <cell r="HX1070"/>
          <cell r="HY1070"/>
          <cell r="HZ1070"/>
          <cell r="IA1070"/>
          <cell r="IB1070"/>
          <cell r="IC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>
            <v>9</v>
          </cell>
          <cell r="IK1070">
            <v>9</v>
          </cell>
          <cell r="IL1070">
            <v>9</v>
          </cell>
          <cell r="IM1070">
            <v>9</v>
          </cell>
          <cell r="IN1070">
            <v>9</v>
          </cell>
          <cell r="IO1070">
            <v>9</v>
          </cell>
          <cell r="IP1070">
            <v>9</v>
          </cell>
          <cell r="IQ1070">
            <v>9</v>
          </cell>
          <cell r="IR1070"/>
          <cell r="IS1070"/>
          <cell r="IT1070"/>
          <cell r="IU1070"/>
          <cell r="IV1070"/>
          <cell r="IW1070"/>
          <cell r="IX1070"/>
          <cell r="IY1070"/>
          <cell r="IZ1070"/>
          <cell r="JA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>
            <v>9</v>
          </cell>
          <cell r="AK1071">
            <v>0</v>
          </cell>
          <cell r="AL1071">
            <v>9</v>
          </cell>
          <cell r="AM1071">
            <v>9</v>
          </cell>
          <cell r="AN1071">
            <v>9</v>
          </cell>
          <cell r="AO1071">
            <v>9</v>
          </cell>
          <cell r="AP1071">
            <v>9</v>
          </cell>
          <cell r="AQ1071">
            <v>9</v>
          </cell>
          <cell r="AR1071">
            <v>9</v>
          </cell>
          <cell r="AS1071">
            <v>9</v>
          </cell>
          <cell r="AT1071">
            <v>9</v>
          </cell>
          <cell r="AU1071">
            <v>9</v>
          </cell>
          <cell r="AV1071">
            <v>9</v>
          </cell>
          <cell r="AW1071">
            <v>9</v>
          </cell>
          <cell r="AX1071">
            <v>9</v>
          </cell>
          <cell r="AY1071">
            <v>9</v>
          </cell>
          <cell r="AZ1071">
            <v>535</v>
          </cell>
          <cell r="BA1071">
            <v>9</v>
          </cell>
          <cell r="BB1071">
            <v>287</v>
          </cell>
          <cell r="BC1071">
            <v>535</v>
          </cell>
          <cell r="BD1071">
            <v>18</v>
          </cell>
          <cell r="BE1071">
            <v>287</v>
          </cell>
          <cell r="BF1071">
            <v>287</v>
          </cell>
          <cell r="BG1071">
            <v>18</v>
          </cell>
          <cell r="BH1071">
            <v>18</v>
          </cell>
          <cell r="BI1071">
            <v>18</v>
          </cell>
          <cell r="BJ1071">
            <v>18</v>
          </cell>
          <cell r="BK1071">
            <v>535</v>
          </cell>
          <cell r="BL1071">
            <v>535</v>
          </cell>
          <cell r="BM1071">
            <v>287</v>
          </cell>
          <cell r="BN1071">
            <v>287</v>
          </cell>
          <cell r="BO1071">
            <v>18</v>
          </cell>
          <cell r="BP1071">
            <v>18</v>
          </cell>
          <cell r="BQ1071">
            <v>18</v>
          </cell>
          <cell r="BR1071">
            <v>18</v>
          </cell>
          <cell r="BS1071">
            <v>18</v>
          </cell>
          <cell r="BT1071">
            <v>18</v>
          </cell>
          <cell r="BU1071">
            <v>18</v>
          </cell>
          <cell r="BV1071">
            <v>18</v>
          </cell>
          <cell r="BW1071">
            <v>18</v>
          </cell>
          <cell r="BX1071">
            <v>18</v>
          </cell>
          <cell r="BY1071">
            <v>18</v>
          </cell>
          <cell r="BZ1071">
            <v>18</v>
          </cell>
          <cell r="CA1071">
            <v>18</v>
          </cell>
          <cell r="CB1071">
            <v>18</v>
          </cell>
          <cell r="CC1071">
            <v>18</v>
          </cell>
          <cell r="CD1071">
            <v>18</v>
          </cell>
          <cell r="CE1071">
            <v>18</v>
          </cell>
          <cell r="CF1071">
            <v>18</v>
          </cell>
          <cell r="CG1071">
            <v>18</v>
          </cell>
          <cell r="CH1071">
            <v>18</v>
          </cell>
          <cell r="CI1071">
            <v>18</v>
          </cell>
          <cell r="CJ1071">
            <v>18</v>
          </cell>
          <cell r="CK1071">
            <v>18</v>
          </cell>
          <cell r="CL1071">
            <v>18</v>
          </cell>
          <cell r="CM1071">
            <v>18</v>
          </cell>
          <cell r="CN1071">
            <v>18</v>
          </cell>
          <cell r="CO1071">
            <v>18</v>
          </cell>
          <cell r="CP1071">
            <v>18</v>
          </cell>
          <cell r="CQ1071">
            <v>18</v>
          </cell>
          <cell r="CR1071">
            <v>18</v>
          </cell>
          <cell r="CS1071">
            <v>18</v>
          </cell>
          <cell r="CT1071">
            <v>18</v>
          </cell>
          <cell r="CU1071">
            <v>18</v>
          </cell>
          <cell r="CV1071">
            <v>18</v>
          </cell>
          <cell r="CW1071">
            <v>18</v>
          </cell>
          <cell r="CX1071">
            <v>18</v>
          </cell>
          <cell r="CY1071">
            <v>18</v>
          </cell>
          <cell r="CZ1071">
            <v>18</v>
          </cell>
          <cell r="DA1071">
            <v>18</v>
          </cell>
          <cell r="DB1071">
            <v>18</v>
          </cell>
          <cell r="DC1071">
            <v>18</v>
          </cell>
          <cell r="DD1071">
            <v>18</v>
          </cell>
          <cell r="DE1071">
            <v>18</v>
          </cell>
          <cell r="DF1071">
            <v>18</v>
          </cell>
          <cell r="DG1071">
            <v>18</v>
          </cell>
          <cell r="DH1071">
            <v>18</v>
          </cell>
          <cell r="DI1071">
            <v>18</v>
          </cell>
          <cell r="DJ1071">
            <v>18</v>
          </cell>
          <cell r="DK1071">
            <v>18</v>
          </cell>
          <cell r="DL1071">
            <v>18</v>
          </cell>
          <cell r="DM1071">
            <v>18</v>
          </cell>
          <cell r="DN1071">
            <v>18</v>
          </cell>
          <cell r="DO1071">
            <v>18</v>
          </cell>
          <cell r="DP1071">
            <v>18</v>
          </cell>
          <cell r="DQ1071">
            <v>18</v>
          </cell>
          <cell r="DR1071">
            <v>18</v>
          </cell>
          <cell r="DS1071">
            <v>18</v>
          </cell>
          <cell r="DT1071">
            <v>18</v>
          </cell>
          <cell r="DU1071">
            <v>18</v>
          </cell>
          <cell r="DV1071">
            <v>18</v>
          </cell>
          <cell r="DW1071">
            <v>18</v>
          </cell>
          <cell r="DX1071">
            <v>18</v>
          </cell>
          <cell r="DY1071">
            <v>18</v>
          </cell>
          <cell r="DZ1071">
            <v>18</v>
          </cell>
          <cell r="EA1071">
            <v>18</v>
          </cell>
          <cell r="EB1071">
            <v>18</v>
          </cell>
          <cell r="EC1071">
            <v>18</v>
          </cell>
          <cell r="ED1071">
            <v>18</v>
          </cell>
          <cell r="EE1071">
            <v>18</v>
          </cell>
          <cell r="EF1071">
            <v>18</v>
          </cell>
          <cell r="EG1071">
            <v>18</v>
          </cell>
          <cell r="EH1071">
            <v>18</v>
          </cell>
          <cell r="EI1071">
            <v>18</v>
          </cell>
          <cell r="EJ1071">
            <v>18</v>
          </cell>
          <cell r="EK1071">
            <v>18</v>
          </cell>
          <cell r="EL1071">
            <v>18</v>
          </cell>
          <cell r="EM1071">
            <v>18</v>
          </cell>
          <cell r="EN1071">
            <v>18</v>
          </cell>
          <cell r="EO1071">
            <v>18</v>
          </cell>
          <cell r="EP1071">
            <v>18</v>
          </cell>
          <cell r="EQ1071">
            <v>18</v>
          </cell>
          <cell r="ER1071">
            <v>18</v>
          </cell>
          <cell r="ES1071">
            <v>18</v>
          </cell>
          <cell r="ET1071">
            <v>18</v>
          </cell>
          <cell r="EU1071">
            <v>18</v>
          </cell>
          <cell r="EV1071">
            <v>18</v>
          </cell>
          <cell r="EW1071">
            <v>18</v>
          </cell>
          <cell r="EX1071">
            <v>18</v>
          </cell>
          <cell r="EY1071">
            <v>18</v>
          </cell>
          <cell r="EZ1071">
            <v>18</v>
          </cell>
          <cell r="FA1071">
            <v>18</v>
          </cell>
          <cell r="FB1071">
            <v>18</v>
          </cell>
          <cell r="FC1071">
            <v>18</v>
          </cell>
          <cell r="FD1071">
            <v>18</v>
          </cell>
          <cell r="FE1071">
            <v>18</v>
          </cell>
          <cell r="FF1071">
            <v>18</v>
          </cell>
          <cell r="FG1071">
            <v>18</v>
          </cell>
          <cell r="FH1071">
            <v>18</v>
          </cell>
          <cell r="FI1071">
            <v>18</v>
          </cell>
          <cell r="FJ1071">
            <v>18</v>
          </cell>
          <cell r="FK1071">
            <v>18</v>
          </cell>
          <cell r="FL1071">
            <v>18</v>
          </cell>
          <cell r="FM1071">
            <v>18</v>
          </cell>
          <cell r="FN1071">
            <v>18</v>
          </cell>
          <cell r="FO1071">
            <v>18</v>
          </cell>
          <cell r="FP1071">
            <v>18</v>
          </cell>
          <cell r="FQ1071">
            <v>18</v>
          </cell>
          <cell r="FR1071">
            <v>18</v>
          </cell>
          <cell r="FS1071">
            <v>18</v>
          </cell>
          <cell r="FT1071">
            <v>18</v>
          </cell>
          <cell r="FU1071">
            <v>18</v>
          </cell>
          <cell r="FV1071">
            <v>18</v>
          </cell>
          <cell r="FW1071">
            <v>18</v>
          </cell>
          <cell r="FX1071">
            <v>18</v>
          </cell>
          <cell r="FY1071">
            <v>18</v>
          </cell>
          <cell r="FZ1071">
            <v>18</v>
          </cell>
          <cell r="GA1071">
            <v>18</v>
          </cell>
          <cell r="GB1071">
            <v>18</v>
          </cell>
          <cell r="GC1071">
            <v>18</v>
          </cell>
          <cell r="GD1071">
            <v>18</v>
          </cell>
          <cell r="GE1071">
            <v>18</v>
          </cell>
          <cell r="GF1071">
            <v>18</v>
          </cell>
          <cell r="GG1071">
            <v>18</v>
          </cell>
          <cell r="GH1071">
            <v>18</v>
          </cell>
          <cell r="GI1071">
            <v>18</v>
          </cell>
          <cell r="GJ1071">
            <v>18</v>
          </cell>
          <cell r="GK1071">
            <v>18</v>
          </cell>
          <cell r="GL1071">
            <v>18</v>
          </cell>
          <cell r="GM1071">
            <v>18</v>
          </cell>
          <cell r="GN1071">
            <v>18</v>
          </cell>
          <cell r="GO1071">
            <v>18</v>
          </cell>
          <cell r="GP1071">
            <v>18</v>
          </cell>
          <cell r="GQ1071">
            <v>18</v>
          </cell>
          <cell r="GR1071">
            <v>18</v>
          </cell>
          <cell r="GS1071">
            <v>18</v>
          </cell>
          <cell r="GT1071">
            <v>18</v>
          </cell>
          <cell r="GU1071">
            <v>18</v>
          </cell>
          <cell r="GV1071">
            <v>18</v>
          </cell>
          <cell r="GW1071">
            <v>18</v>
          </cell>
          <cell r="GX1071">
            <v>18</v>
          </cell>
          <cell r="GY1071">
            <v>18</v>
          </cell>
          <cell r="GZ1071">
            <v>18</v>
          </cell>
          <cell r="HA1071">
            <v>18</v>
          </cell>
          <cell r="HB1071">
            <v>18</v>
          </cell>
          <cell r="HC1071">
            <v>18</v>
          </cell>
          <cell r="HD1071">
            <v>18</v>
          </cell>
          <cell r="HE1071">
            <v>18</v>
          </cell>
          <cell r="HF1071">
            <v>18</v>
          </cell>
          <cell r="HG1071">
            <v>18</v>
          </cell>
          <cell r="HH1071"/>
          <cell r="HI1071"/>
          <cell r="HJ1071">
            <v>0</v>
          </cell>
          <cell r="HK1071">
            <v>0</v>
          </cell>
          <cell r="HL1071">
            <v>0</v>
          </cell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U1071"/>
          <cell r="HV1071"/>
          <cell r="HW1071"/>
          <cell r="HX1071"/>
          <cell r="HY1071"/>
          <cell r="HZ1071"/>
          <cell r="IA1071"/>
          <cell r="IB1071"/>
          <cell r="IC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>
            <v>18</v>
          </cell>
          <cell r="IK1071">
            <v>18</v>
          </cell>
          <cell r="IL1071">
            <v>18</v>
          </cell>
          <cell r="IM1071">
            <v>18</v>
          </cell>
          <cell r="IN1071">
            <v>18</v>
          </cell>
          <cell r="IO1071">
            <v>18</v>
          </cell>
          <cell r="IP1071">
            <v>18</v>
          </cell>
          <cell r="IQ1071">
            <v>18</v>
          </cell>
          <cell r="IR1071"/>
          <cell r="IS1071"/>
          <cell r="IT1071"/>
          <cell r="IU1071"/>
          <cell r="IV1071"/>
          <cell r="IW1071"/>
          <cell r="IX1071"/>
          <cell r="IY1071"/>
          <cell r="IZ1071"/>
          <cell r="JA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>
            <v>18</v>
          </cell>
          <cell r="AK1072">
            <v>0</v>
          </cell>
          <cell r="AL1072">
            <v>18</v>
          </cell>
          <cell r="AM1072">
            <v>18</v>
          </cell>
          <cell r="AN1072">
            <v>18</v>
          </cell>
          <cell r="AO1072">
            <v>18</v>
          </cell>
          <cell r="AP1072">
            <v>18</v>
          </cell>
          <cell r="AQ1072">
            <v>18</v>
          </cell>
          <cell r="AR1072">
            <v>18</v>
          </cell>
          <cell r="AS1072">
            <v>18</v>
          </cell>
          <cell r="AT1072">
            <v>18</v>
          </cell>
          <cell r="AU1072">
            <v>18</v>
          </cell>
          <cell r="AV1072">
            <v>18</v>
          </cell>
          <cell r="AW1072">
            <v>18</v>
          </cell>
          <cell r="AX1072">
            <v>18</v>
          </cell>
          <cell r="AY1072">
            <v>18</v>
          </cell>
          <cell r="AZ1072">
            <v>18</v>
          </cell>
          <cell r="BA1072">
            <v>18</v>
          </cell>
          <cell r="BB1072">
            <v>18</v>
          </cell>
          <cell r="BC1072">
            <v>18</v>
          </cell>
          <cell r="BD1072">
            <v>18</v>
          </cell>
          <cell r="BE1072">
            <v>18</v>
          </cell>
          <cell r="BF1072">
            <v>18</v>
          </cell>
          <cell r="BG1072">
            <v>18</v>
          </cell>
          <cell r="BH1072">
            <v>18</v>
          </cell>
          <cell r="BI1072">
            <v>18</v>
          </cell>
          <cell r="BJ1072">
            <v>18</v>
          </cell>
          <cell r="BK1072">
            <v>18</v>
          </cell>
          <cell r="BL1072">
            <v>18</v>
          </cell>
          <cell r="BM1072">
            <v>18</v>
          </cell>
          <cell r="BN1072">
            <v>18</v>
          </cell>
          <cell r="BO1072">
            <v>18</v>
          </cell>
          <cell r="BP1072">
            <v>18</v>
          </cell>
          <cell r="BQ1072">
            <v>18</v>
          </cell>
          <cell r="BR1072">
            <v>18</v>
          </cell>
          <cell r="BS1072">
            <v>1717</v>
          </cell>
          <cell r="BT1072">
            <v>1242</v>
          </cell>
          <cell r="BU1072">
            <v>808</v>
          </cell>
          <cell r="BV1072">
            <v>396</v>
          </cell>
          <cell r="BW1072">
            <v>1242</v>
          </cell>
          <cell r="BX1072">
            <v>808</v>
          </cell>
          <cell r="BY1072">
            <v>396</v>
          </cell>
          <cell r="BZ1072">
            <v>396</v>
          </cell>
          <cell r="CA1072">
            <v>396</v>
          </cell>
          <cell r="CB1072">
            <v>396</v>
          </cell>
          <cell r="CC1072">
            <v>396</v>
          </cell>
          <cell r="CD1072">
            <v>1717</v>
          </cell>
          <cell r="CE1072">
            <v>1242</v>
          </cell>
          <cell r="CF1072">
            <v>808</v>
          </cell>
          <cell r="CG1072">
            <v>396</v>
          </cell>
          <cell r="CH1072">
            <v>396</v>
          </cell>
          <cell r="CI1072">
            <v>1717</v>
          </cell>
          <cell r="CJ1072">
            <v>1717</v>
          </cell>
          <cell r="CK1072">
            <v>1717</v>
          </cell>
          <cell r="CL1072">
            <v>1717</v>
          </cell>
          <cell r="CM1072">
            <v>1717</v>
          </cell>
          <cell r="CN1072">
            <v>1717</v>
          </cell>
          <cell r="CO1072">
            <v>1717</v>
          </cell>
          <cell r="CP1072">
            <v>1717</v>
          </cell>
          <cell r="CQ1072">
            <v>1717</v>
          </cell>
          <cell r="CR1072">
            <v>1717</v>
          </cell>
          <cell r="CS1072">
            <v>1717</v>
          </cell>
          <cell r="CT1072">
            <v>1717</v>
          </cell>
          <cell r="CU1072">
            <v>1717</v>
          </cell>
          <cell r="CV1072">
            <v>1717</v>
          </cell>
          <cell r="CW1072">
            <v>1717</v>
          </cell>
          <cell r="CX1072">
            <v>1717</v>
          </cell>
          <cell r="CY1072">
            <v>1717</v>
          </cell>
          <cell r="CZ1072">
            <v>1717</v>
          </cell>
          <cell r="DA1072">
            <v>1717</v>
          </cell>
          <cell r="DB1072">
            <v>1717</v>
          </cell>
          <cell r="DC1072">
            <v>1717</v>
          </cell>
          <cell r="DD1072">
            <v>1717</v>
          </cell>
          <cell r="DE1072">
            <v>1717</v>
          </cell>
          <cell r="DF1072">
            <v>1717</v>
          </cell>
          <cell r="DG1072">
            <v>1717</v>
          </cell>
          <cell r="DH1072">
            <v>1717</v>
          </cell>
          <cell r="DI1072">
            <v>1717</v>
          </cell>
          <cell r="DJ1072">
            <v>1717</v>
          </cell>
          <cell r="DK1072">
            <v>1717</v>
          </cell>
          <cell r="DL1072">
            <v>1717</v>
          </cell>
          <cell r="DM1072">
            <v>1717</v>
          </cell>
          <cell r="DN1072">
            <v>1717</v>
          </cell>
          <cell r="DO1072">
            <v>1717</v>
          </cell>
          <cell r="DP1072">
            <v>1717</v>
          </cell>
          <cell r="DQ1072">
            <v>1717</v>
          </cell>
          <cell r="DR1072">
            <v>1717</v>
          </cell>
          <cell r="DS1072">
            <v>1717</v>
          </cell>
          <cell r="DT1072">
            <v>1717</v>
          </cell>
          <cell r="DU1072">
            <v>1717</v>
          </cell>
          <cell r="DV1072">
            <v>1717</v>
          </cell>
          <cell r="DW1072">
            <v>1717</v>
          </cell>
          <cell r="DX1072">
            <v>1717</v>
          </cell>
          <cell r="DY1072">
            <v>1717</v>
          </cell>
          <cell r="DZ1072">
            <v>1717</v>
          </cell>
          <cell r="EA1072">
            <v>1717</v>
          </cell>
          <cell r="EB1072">
            <v>1717</v>
          </cell>
          <cell r="EC1072">
            <v>1717</v>
          </cell>
          <cell r="ED1072">
            <v>1717</v>
          </cell>
          <cell r="EE1072">
            <v>1717</v>
          </cell>
          <cell r="EF1072">
            <v>1717</v>
          </cell>
          <cell r="EG1072">
            <v>1717</v>
          </cell>
          <cell r="EH1072">
            <v>1717</v>
          </cell>
          <cell r="EI1072">
            <v>1717</v>
          </cell>
          <cell r="EJ1072">
            <v>1717</v>
          </cell>
          <cell r="EK1072">
            <v>1717</v>
          </cell>
          <cell r="EL1072">
            <v>1717</v>
          </cell>
          <cell r="EM1072">
            <v>1717</v>
          </cell>
          <cell r="EN1072">
            <v>1717</v>
          </cell>
          <cell r="EO1072">
            <v>1717</v>
          </cell>
          <cell r="EP1072">
            <v>1717</v>
          </cell>
          <cell r="EQ1072">
            <v>1717</v>
          </cell>
          <cell r="ER1072">
            <v>1717</v>
          </cell>
          <cell r="ES1072">
            <v>1717</v>
          </cell>
          <cell r="ET1072">
            <v>1717</v>
          </cell>
          <cell r="EU1072">
            <v>1717</v>
          </cell>
          <cell r="EV1072">
            <v>1717</v>
          </cell>
          <cell r="EW1072">
            <v>1717</v>
          </cell>
          <cell r="EX1072">
            <v>1717</v>
          </cell>
          <cell r="EY1072">
            <v>1717</v>
          </cell>
          <cell r="EZ1072">
            <v>1717</v>
          </cell>
          <cell r="FA1072">
            <v>1717</v>
          </cell>
          <cell r="FB1072">
            <v>1717</v>
          </cell>
          <cell r="FC1072">
            <v>1717</v>
          </cell>
          <cell r="FD1072">
            <v>1717</v>
          </cell>
          <cell r="FE1072">
            <v>1717</v>
          </cell>
          <cell r="FF1072">
            <v>1717</v>
          </cell>
          <cell r="FG1072">
            <v>1717</v>
          </cell>
          <cell r="FH1072">
            <v>1717</v>
          </cell>
          <cell r="FI1072">
            <v>1717</v>
          </cell>
          <cell r="FJ1072">
            <v>1717</v>
          </cell>
          <cell r="FK1072">
            <v>1717</v>
          </cell>
          <cell r="FL1072">
            <v>1717</v>
          </cell>
          <cell r="FM1072">
            <v>1717</v>
          </cell>
          <cell r="FN1072">
            <v>1717</v>
          </cell>
          <cell r="FO1072">
            <v>1717</v>
          </cell>
          <cell r="FP1072">
            <v>1717</v>
          </cell>
          <cell r="FQ1072">
            <v>1717</v>
          </cell>
          <cell r="FR1072">
            <v>1717</v>
          </cell>
          <cell r="FS1072">
            <v>1717</v>
          </cell>
          <cell r="FT1072">
            <v>1717</v>
          </cell>
          <cell r="FU1072">
            <v>1717</v>
          </cell>
          <cell r="FV1072">
            <v>1717</v>
          </cell>
          <cell r="FW1072">
            <v>1717</v>
          </cell>
          <cell r="FX1072">
            <v>1717</v>
          </cell>
          <cell r="FY1072">
            <v>1717</v>
          </cell>
          <cell r="FZ1072">
            <v>1717</v>
          </cell>
          <cell r="GA1072">
            <v>1717</v>
          </cell>
          <cell r="GB1072">
            <v>1717</v>
          </cell>
          <cell r="GC1072">
            <v>1717</v>
          </cell>
          <cell r="GD1072">
            <v>1717</v>
          </cell>
          <cell r="GE1072">
            <v>1717</v>
          </cell>
          <cell r="GF1072">
            <v>1717</v>
          </cell>
          <cell r="GG1072">
            <v>1717</v>
          </cell>
          <cell r="GH1072">
            <v>1717</v>
          </cell>
          <cell r="GI1072">
            <v>1717</v>
          </cell>
          <cell r="GJ1072">
            <v>1717</v>
          </cell>
          <cell r="GK1072">
            <v>1717</v>
          </cell>
          <cell r="GL1072">
            <v>1717</v>
          </cell>
          <cell r="GM1072">
            <v>1717</v>
          </cell>
          <cell r="GN1072">
            <v>1717</v>
          </cell>
          <cell r="GO1072">
            <v>1717</v>
          </cell>
          <cell r="GP1072">
            <v>1717</v>
          </cell>
          <cell r="GQ1072">
            <v>1717</v>
          </cell>
          <cell r="GR1072">
            <v>1717</v>
          </cell>
          <cell r="GS1072">
            <v>1717</v>
          </cell>
          <cell r="GT1072">
            <v>1717</v>
          </cell>
          <cell r="GU1072">
            <v>1717</v>
          </cell>
          <cell r="GV1072">
            <v>1717</v>
          </cell>
          <cell r="GW1072">
            <v>1717</v>
          </cell>
          <cell r="GX1072">
            <v>1717</v>
          </cell>
          <cell r="GY1072">
            <v>1717</v>
          </cell>
          <cell r="GZ1072">
            <v>1717</v>
          </cell>
          <cell r="HA1072">
            <v>1717</v>
          </cell>
          <cell r="HB1072">
            <v>1717</v>
          </cell>
          <cell r="HC1072">
            <v>1717</v>
          </cell>
          <cell r="HD1072">
            <v>1717</v>
          </cell>
          <cell r="HE1072">
            <v>1717</v>
          </cell>
          <cell r="HF1072">
            <v>1717</v>
          </cell>
          <cell r="HG1072">
            <v>1717</v>
          </cell>
          <cell r="HH1072"/>
          <cell r="HI1072"/>
          <cell r="HJ1072">
            <v>0</v>
          </cell>
          <cell r="HK1072">
            <v>0</v>
          </cell>
          <cell r="HL1072">
            <v>0</v>
          </cell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U1072"/>
          <cell r="HV1072"/>
          <cell r="HW1072"/>
          <cell r="HX1072"/>
          <cell r="HY1072"/>
          <cell r="HZ1072"/>
          <cell r="IA1072"/>
          <cell r="IB1072"/>
          <cell r="IC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>
            <v>1717</v>
          </cell>
          <cell r="IK1072">
            <v>1717</v>
          </cell>
          <cell r="IL1072">
            <v>1717</v>
          </cell>
          <cell r="IM1072">
            <v>1717</v>
          </cell>
          <cell r="IN1072">
            <v>1717</v>
          </cell>
          <cell r="IO1072">
            <v>1717</v>
          </cell>
          <cell r="IP1072">
            <v>1717</v>
          </cell>
          <cell r="IQ1072">
            <v>1717</v>
          </cell>
          <cell r="IR1072"/>
          <cell r="IS1072"/>
          <cell r="IT1072"/>
          <cell r="IU1072"/>
          <cell r="IV1072"/>
          <cell r="IW1072"/>
          <cell r="IX1072"/>
          <cell r="IY1072"/>
          <cell r="IZ1072"/>
          <cell r="JA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>
            <v>1717</v>
          </cell>
          <cell r="AK1073">
            <v>0</v>
          </cell>
          <cell r="AL1073">
            <v>1717</v>
          </cell>
          <cell r="AM1073">
            <v>1717</v>
          </cell>
          <cell r="AN1073">
            <v>1717</v>
          </cell>
          <cell r="AO1073">
            <v>1717</v>
          </cell>
          <cell r="AP1073">
            <v>1717</v>
          </cell>
          <cell r="AQ1073">
            <v>1717</v>
          </cell>
          <cell r="AR1073">
            <v>1717</v>
          </cell>
          <cell r="AS1073">
            <v>1717</v>
          </cell>
          <cell r="AT1073">
            <v>1717</v>
          </cell>
          <cell r="AU1073">
            <v>1717</v>
          </cell>
          <cell r="AV1073">
            <v>1717</v>
          </cell>
          <cell r="AW1073">
            <v>1717</v>
          </cell>
          <cell r="AX1073">
            <v>1717</v>
          </cell>
          <cell r="AY1073">
            <v>1717</v>
          </cell>
          <cell r="AZ1073">
            <v>1717</v>
          </cell>
          <cell r="BA1073">
            <v>1717</v>
          </cell>
          <cell r="BB1073">
            <v>1717</v>
          </cell>
          <cell r="BC1073">
            <v>1717</v>
          </cell>
          <cell r="BD1073">
            <v>1717</v>
          </cell>
          <cell r="BE1073">
            <v>1717</v>
          </cell>
          <cell r="BF1073">
            <v>1717</v>
          </cell>
          <cell r="BG1073">
            <v>1717</v>
          </cell>
          <cell r="BH1073">
            <v>1717</v>
          </cell>
          <cell r="BI1073">
            <v>1717</v>
          </cell>
          <cell r="BJ1073">
            <v>1717</v>
          </cell>
          <cell r="BK1073">
            <v>1717</v>
          </cell>
          <cell r="BL1073">
            <v>1717</v>
          </cell>
          <cell r="BM1073">
            <v>1717</v>
          </cell>
          <cell r="BN1073">
            <v>1717</v>
          </cell>
          <cell r="BO1073">
            <v>1717</v>
          </cell>
          <cell r="BP1073">
            <v>1717</v>
          </cell>
          <cell r="BQ1073">
            <v>1717</v>
          </cell>
          <cell r="BR1073">
            <v>1717</v>
          </cell>
          <cell r="BS1073">
            <v>1717</v>
          </cell>
          <cell r="BT1073">
            <v>1717</v>
          </cell>
          <cell r="BU1073">
            <v>1717</v>
          </cell>
          <cell r="BV1073">
            <v>1717</v>
          </cell>
          <cell r="BW1073">
            <v>1717</v>
          </cell>
          <cell r="BX1073">
            <v>1717</v>
          </cell>
          <cell r="BY1073">
            <v>1717</v>
          </cell>
          <cell r="BZ1073">
            <v>1717</v>
          </cell>
          <cell r="CA1073">
            <v>1717</v>
          </cell>
          <cell r="CB1073">
            <v>1717</v>
          </cell>
          <cell r="CC1073">
            <v>1717</v>
          </cell>
          <cell r="CD1073">
            <v>1717</v>
          </cell>
          <cell r="CE1073">
            <v>1717</v>
          </cell>
          <cell r="CF1073">
            <v>1717</v>
          </cell>
          <cell r="CG1073">
            <v>1717</v>
          </cell>
          <cell r="CH1073">
            <v>1717</v>
          </cell>
          <cell r="CI1073">
            <v>1717</v>
          </cell>
          <cell r="CJ1073">
            <v>1717</v>
          </cell>
          <cell r="CK1073">
            <v>1717</v>
          </cell>
          <cell r="CL1073">
            <v>1717</v>
          </cell>
          <cell r="CM1073">
            <v>1717</v>
          </cell>
          <cell r="CN1073">
            <v>1717</v>
          </cell>
          <cell r="CO1073">
            <v>1717</v>
          </cell>
          <cell r="CP1073">
            <v>1717</v>
          </cell>
          <cell r="CQ1073">
            <v>1717</v>
          </cell>
          <cell r="CR1073">
            <v>1717</v>
          </cell>
          <cell r="CS1073">
            <v>1717</v>
          </cell>
          <cell r="CT1073">
            <v>1717</v>
          </cell>
          <cell r="CU1073">
            <v>1717</v>
          </cell>
          <cell r="CV1073">
            <v>1717</v>
          </cell>
          <cell r="CW1073">
            <v>1717</v>
          </cell>
          <cell r="CX1073">
            <v>1717</v>
          </cell>
          <cell r="CY1073">
            <v>1717</v>
          </cell>
          <cell r="CZ1073">
            <v>1717</v>
          </cell>
          <cell r="DA1073">
            <v>1717</v>
          </cell>
          <cell r="DB1073">
            <v>1717</v>
          </cell>
          <cell r="DC1073">
            <v>1717</v>
          </cell>
          <cell r="DD1073">
            <v>1717</v>
          </cell>
          <cell r="DE1073">
            <v>1717</v>
          </cell>
          <cell r="DF1073">
            <v>1717</v>
          </cell>
          <cell r="DG1073">
            <v>1717</v>
          </cell>
          <cell r="DH1073">
            <v>1717</v>
          </cell>
          <cell r="DI1073">
            <v>1717</v>
          </cell>
          <cell r="DJ1073">
            <v>1717</v>
          </cell>
          <cell r="DK1073">
            <v>1717</v>
          </cell>
          <cell r="DL1073">
            <v>1717</v>
          </cell>
          <cell r="DM1073">
            <v>1717</v>
          </cell>
          <cell r="DN1073">
            <v>1717</v>
          </cell>
          <cell r="DO1073">
            <v>1717</v>
          </cell>
          <cell r="DP1073">
            <v>1717</v>
          </cell>
          <cell r="DQ1073">
            <v>1717</v>
          </cell>
          <cell r="DR1073">
            <v>1717</v>
          </cell>
          <cell r="DS1073">
            <v>1717</v>
          </cell>
          <cell r="DT1073">
            <v>1717</v>
          </cell>
          <cell r="DU1073">
            <v>1717</v>
          </cell>
          <cell r="DV1073">
            <v>1717</v>
          </cell>
          <cell r="DW1073">
            <v>1717</v>
          </cell>
          <cell r="DX1073">
            <v>1717</v>
          </cell>
          <cell r="DY1073">
            <v>1717</v>
          </cell>
          <cell r="DZ1073">
            <v>1717</v>
          </cell>
          <cell r="EA1073">
            <v>1717</v>
          </cell>
          <cell r="EB1073">
            <v>1717</v>
          </cell>
          <cell r="EC1073">
            <v>1717</v>
          </cell>
          <cell r="ED1073">
            <v>1717</v>
          </cell>
          <cell r="EE1073">
            <v>1717</v>
          </cell>
          <cell r="EF1073">
            <v>1717</v>
          </cell>
          <cell r="EG1073">
            <v>1717</v>
          </cell>
          <cell r="EH1073">
            <v>165</v>
          </cell>
          <cell r="EI1073">
            <v>1717</v>
          </cell>
          <cell r="EJ1073">
            <v>1717</v>
          </cell>
          <cell r="EK1073">
            <v>165</v>
          </cell>
          <cell r="EL1073">
            <v>165</v>
          </cell>
          <cell r="EM1073">
            <v>165</v>
          </cell>
          <cell r="EN1073">
            <v>165</v>
          </cell>
          <cell r="EO1073">
            <v>165</v>
          </cell>
          <cell r="EP1073">
            <v>165</v>
          </cell>
          <cell r="EQ1073">
            <v>165</v>
          </cell>
          <cell r="ER1073">
            <v>165</v>
          </cell>
          <cell r="ES1073">
            <v>165</v>
          </cell>
          <cell r="ET1073">
            <v>165</v>
          </cell>
          <cell r="EU1073">
            <v>165</v>
          </cell>
          <cell r="EV1073">
            <v>165</v>
          </cell>
          <cell r="EW1073">
            <v>165</v>
          </cell>
          <cell r="EX1073">
            <v>165</v>
          </cell>
          <cell r="EY1073">
            <v>165</v>
          </cell>
          <cell r="EZ1073">
            <v>165</v>
          </cell>
          <cell r="FA1073">
            <v>165</v>
          </cell>
          <cell r="FB1073">
            <v>165</v>
          </cell>
          <cell r="FC1073">
            <v>165</v>
          </cell>
          <cell r="FD1073">
            <v>165</v>
          </cell>
          <cell r="FE1073">
            <v>165</v>
          </cell>
          <cell r="FF1073">
            <v>165</v>
          </cell>
          <cell r="FG1073">
            <v>165</v>
          </cell>
          <cell r="FH1073">
            <v>165</v>
          </cell>
          <cell r="FI1073">
            <v>165</v>
          </cell>
          <cell r="FJ1073">
            <v>165</v>
          </cell>
          <cell r="FK1073">
            <v>165</v>
          </cell>
          <cell r="FL1073">
            <v>165</v>
          </cell>
          <cell r="FM1073">
            <v>165</v>
          </cell>
          <cell r="FN1073">
            <v>165</v>
          </cell>
          <cell r="FO1073">
            <v>165</v>
          </cell>
          <cell r="FP1073">
            <v>165</v>
          </cell>
          <cell r="FQ1073">
            <v>165</v>
          </cell>
          <cell r="FR1073">
            <v>165</v>
          </cell>
          <cell r="FS1073">
            <v>165</v>
          </cell>
          <cell r="FT1073">
            <v>165</v>
          </cell>
          <cell r="FU1073">
            <v>165</v>
          </cell>
          <cell r="FV1073">
            <v>165</v>
          </cell>
          <cell r="FW1073">
            <v>165</v>
          </cell>
          <cell r="FX1073">
            <v>165</v>
          </cell>
          <cell r="FY1073">
            <v>165</v>
          </cell>
          <cell r="FZ1073">
            <v>165</v>
          </cell>
          <cell r="GA1073">
            <v>165</v>
          </cell>
          <cell r="GB1073">
            <v>165</v>
          </cell>
          <cell r="GC1073">
            <v>165</v>
          </cell>
          <cell r="GD1073">
            <v>165</v>
          </cell>
          <cell r="GE1073">
            <v>165</v>
          </cell>
          <cell r="GF1073">
            <v>165</v>
          </cell>
          <cell r="GG1073">
            <v>165</v>
          </cell>
          <cell r="GH1073">
            <v>165</v>
          </cell>
          <cell r="GI1073">
            <v>165</v>
          </cell>
          <cell r="GJ1073">
            <v>165</v>
          </cell>
          <cell r="GK1073">
            <v>165</v>
          </cell>
          <cell r="GL1073">
            <v>165</v>
          </cell>
          <cell r="GM1073">
            <v>165</v>
          </cell>
          <cell r="GN1073">
            <v>165</v>
          </cell>
          <cell r="GO1073">
            <v>165</v>
          </cell>
          <cell r="GP1073">
            <v>165</v>
          </cell>
          <cell r="GQ1073">
            <v>165</v>
          </cell>
          <cell r="GR1073">
            <v>165</v>
          </cell>
          <cell r="GS1073">
            <v>165</v>
          </cell>
          <cell r="GT1073">
            <v>165</v>
          </cell>
          <cell r="GU1073">
            <v>165</v>
          </cell>
          <cell r="GV1073">
            <v>165</v>
          </cell>
          <cell r="GW1073">
            <v>165</v>
          </cell>
          <cell r="GX1073">
            <v>165</v>
          </cell>
          <cell r="GY1073">
            <v>165</v>
          </cell>
          <cell r="GZ1073">
            <v>165</v>
          </cell>
          <cell r="HA1073">
            <v>165</v>
          </cell>
          <cell r="HB1073">
            <v>165</v>
          </cell>
          <cell r="HC1073">
            <v>165</v>
          </cell>
          <cell r="HD1073">
            <v>165</v>
          </cell>
          <cell r="HE1073">
            <v>165</v>
          </cell>
          <cell r="HF1073">
            <v>165</v>
          </cell>
          <cell r="HG1073">
            <v>165</v>
          </cell>
          <cell r="HH1073"/>
          <cell r="HI1073"/>
          <cell r="HJ1073">
            <v>0</v>
          </cell>
          <cell r="HK1073">
            <v>0</v>
          </cell>
          <cell r="HL1073">
            <v>0</v>
          </cell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U1073"/>
          <cell r="HV1073"/>
          <cell r="HW1073"/>
          <cell r="HX1073"/>
          <cell r="HY1073"/>
          <cell r="HZ1073"/>
          <cell r="IA1073"/>
          <cell r="IB1073"/>
          <cell r="IC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>
            <v>165</v>
          </cell>
          <cell r="IK1073">
            <v>165</v>
          </cell>
          <cell r="IL1073">
            <v>165</v>
          </cell>
          <cell r="IM1073">
            <v>165</v>
          </cell>
          <cell r="IN1073">
            <v>165</v>
          </cell>
          <cell r="IO1073">
            <v>165</v>
          </cell>
          <cell r="IP1073">
            <v>165</v>
          </cell>
          <cell r="IQ1073">
            <v>165</v>
          </cell>
          <cell r="IR1073"/>
          <cell r="IS1073"/>
          <cell r="IT1073"/>
          <cell r="IU1073"/>
          <cell r="IV1073"/>
          <cell r="IW1073"/>
          <cell r="IX1073"/>
          <cell r="IY1073"/>
          <cell r="IZ1073"/>
          <cell r="JA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>
            <v>165</v>
          </cell>
          <cell r="AK1074">
            <v>0</v>
          </cell>
          <cell r="AL1074">
            <v>165</v>
          </cell>
          <cell r="AM1074">
            <v>165</v>
          </cell>
          <cell r="AN1074">
            <v>165</v>
          </cell>
          <cell r="AO1074">
            <v>165</v>
          </cell>
          <cell r="AP1074">
            <v>165</v>
          </cell>
          <cell r="AQ1074">
            <v>165</v>
          </cell>
          <cell r="AR1074">
            <v>165</v>
          </cell>
          <cell r="AS1074">
            <v>165</v>
          </cell>
          <cell r="AT1074">
            <v>165</v>
          </cell>
          <cell r="AU1074">
            <v>165</v>
          </cell>
          <cell r="AV1074">
            <v>165</v>
          </cell>
          <cell r="AW1074">
            <v>165</v>
          </cell>
          <cell r="AX1074">
            <v>165</v>
          </cell>
          <cell r="AY1074">
            <v>165</v>
          </cell>
          <cell r="AZ1074">
            <v>165</v>
          </cell>
          <cell r="BA1074">
            <v>165</v>
          </cell>
          <cell r="BB1074">
            <v>165</v>
          </cell>
          <cell r="BC1074">
            <v>165</v>
          </cell>
          <cell r="BD1074">
            <v>165</v>
          </cell>
          <cell r="BE1074">
            <v>165</v>
          </cell>
          <cell r="BF1074">
            <v>165</v>
          </cell>
          <cell r="BG1074">
            <v>165</v>
          </cell>
          <cell r="BH1074">
            <v>165</v>
          </cell>
          <cell r="BI1074">
            <v>165</v>
          </cell>
          <cell r="BJ1074">
            <v>165</v>
          </cell>
          <cell r="BK1074">
            <v>165</v>
          </cell>
          <cell r="BL1074">
            <v>165</v>
          </cell>
          <cell r="BM1074">
            <v>165</v>
          </cell>
          <cell r="BN1074">
            <v>165</v>
          </cell>
          <cell r="BO1074">
            <v>165</v>
          </cell>
          <cell r="BP1074">
            <v>165</v>
          </cell>
          <cell r="BQ1074">
            <v>165</v>
          </cell>
          <cell r="BR1074">
            <v>165</v>
          </cell>
          <cell r="BS1074">
            <v>165</v>
          </cell>
          <cell r="BT1074">
            <v>165</v>
          </cell>
          <cell r="BU1074">
            <v>165</v>
          </cell>
          <cell r="BV1074">
            <v>165</v>
          </cell>
          <cell r="BW1074">
            <v>165</v>
          </cell>
          <cell r="BX1074">
            <v>165</v>
          </cell>
          <cell r="BY1074">
            <v>165</v>
          </cell>
          <cell r="BZ1074">
            <v>165</v>
          </cell>
          <cell r="CA1074">
            <v>165</v>
          </cell>
          <cell r="CB1074">
            <v>165</v>
          </cell>
          <cell r="CC1074">
            <v>165</v>
          </cell>
          <cell r="CD1074">
            <v>165</v>
          </cell>
          <cell r="CE1074">
            <v>165</v>
          </cell>
          <cell r="CF1074">
            <v>165</v>
          </cell>
          <cell r="CG1074">
            <v>165</v>
          </cell>
          <cell r="CH1074">
            <v>165</v>
          </cell>
          <cell r="CI1074">
            <v>165</v>
          </cell>
          <cell r="CJ1074">
            <v>165</v>
          </cell>
          <cell r="CK1074">
            <v>165</v>
          </cell>
          <cell r="CL1074">
            <v>165</v>
          </cell>
          <cell r="CM1074">
            <v>165</v>
          </cell>
          <cell r="CN1074">
            <v>165</v>
          </cell>
          <cell r="CO1074">
            <v>165</v>
          </cell>
          <cell r="CP1074">
            <v>165</v>
          </cell>
          <cell r="CQ1074">
            <v>165</v>
          </cell>
          <cell r="CR1074">
            <v>165</v>
          </cell>
          <cell r="CS1074">
            <v>165</v>
          </cell>
          <cell r="CT1074">
            <v>165</v>
          </cell>
          <cell r="CU1074">
            <v>165</v>
          </cell>
          <cell r="CV1074">
            <v>165</v>
          </cell>
          <cell r="CW1074">
            <v>165</v>
          </cell>
          <cell r="CX1074">
            <v>165</v>
          </cell>
          <cell r="CY1074">
            <v>165</v>
          </cell>
          <cell r="CZ1074">
            <v>165</v>
          </cell>
          <cell r="DA1074">
            <v>165</v>
          </cell>
          <cell r="DB1074">
            <v>165</v>
          </cell>
          <cell r="DC1074">
            <v>165</v>
          </cell>
          <cell r="DD1074">
            <v>165</v>
          </cell>
          <cell r="DE1074">
            <v>165</v>
          </cell>
          <cell r="DF1074">
            <v>165</v>
          </cell>
          <cell r="DG1074">
            <v>165</v>
          </cell>
          <cell r="DH1074">
            <v>165</v>
          </cell>
          <cell r="DI1074">
            <v>165</v>
          </cell>
          <cell r="DJ1074">
            <v>165</v>
          </cell>
          <cell r="DK1074">
            <v>165</v>
          </cell>
          <cell r="DL1074">
            <v>165</v>
          </cell>
          <cell r="DM1074">
            <v>165</v>
          </cell>
          <cell r="DN1074">
            <v>165</v>
          </cell>
          <cell r="DO1074">
            <v>165</v>
          </cell>
          <cell r="DP1074">
            <v>165</v>
          </cell>
          <cell r="DQ1074">
            <v>165</v>
          </cell>
          <cell r="DR1074">
            <v>165</v>
          </cell>
          <cell r="DS1074">
            <v>165</v>
          </cell>
          <cell r="DT1074">
            <v>165</v>
          </cell>
          <cell r="DU1074">
            <v>165</v>
          </cell>
          <cell r="DV1074">
            <v>165</v>
          </cell>
          <cell r="DW1074">
            <v>165</v>
          </cell>
          <cell r="DX1074">
            <v>165</v>
          </cell>
          <cell r="DY1074">
            <v>165</v>
          </cell>
          <cell r="DZ1074">
            <v>165</v>
          </cell>
          <cell r="EA1074">
            <v>165</v>
          </cell>
          <cell r="EB1074">
            <v>165</v>
          </cell>
          <cell r="EC1074">
            <v>165</v>
          </cell>
          <cell r="ED1074">
            <v>165</v>
          </cell>
          <cell r="EE1074">
            <v>165</v>
          </cell>
          <cell r="EF1074">
            <v>165</v>
          </cell>
          <cell r="EG1074">
            <v>165</v>
          </cell>
          <cell r="EH1074">
            <v>165</v>
          </cell>
          <cell r="EI1074">
            <v>165</v>
          </cell>
          <cell r="EJ1074">
            <v>91</v>
          </cell>
          <cell r="EK1074">
            <v>21</v>
          </cell>
          <cell r="EL1074">
            <v>15</v>
          </cell>
          <cell r="EM1074">
            <v>14</v>
          </cell>
          <cell r="EN1074">
            <v>89</v>
          </cell>
          <cell r="EO1074">
            <v>15</v>
          </cell>
          <cell r="EP1074">
            <v>14</v>
          </cell>
          <cell r="EQ1074">
            <v>89</v>
          </cell>
          <cell r="ER1074">
            <v>89</v>
          </cell>
          <cell r="ES1074">
            <v>89</v>
          </cell>
          <cell r="ET1074">
            <v>89</v>
          </cell>
          <cell r="EU1074">
            <v>91</v>
          </cell>
          <cell r="EV1074">
            <v>21</v>
          </cell>
          <cell r="EW1074">
            <v>15</v>
          </cell>
          <cell r="EX1074">
            <v>14</v>
          </cell>
          <cell r="EY1074">
            <v>89</v>
          </cell>
          <cell r="EZ1074">
            <v>89</v>
          </cell>
          <cell r="FA1074">
            <v>89</v>
          </cell>
          <cell r="FB1074">
            <v>89</v>
          </cell>
          <cell r="FC1074">
            <v>89</v>
          </cell>
          <cell r="FD1074">
            <v>89</v>
          </cell>
          <cell r="FE1074">
            <v>89</v>
          </cell>
          <cell r="FF1074">
            <v>89</v>
          </cell>
          <cell r="FG1074">
            <v>89</v>
          </cell>
          <cell r="FH1074">
            <v>89</v>
          </cell>
          <cell r="FI1074">
            <v>89</v>
          </cell>
          <cell r="FJ1074">
            <v>89</v>
          </cell>
          <cell r="FK1074">
            <v>89</v>
          </cell>
          <cell r="FL1074">
            <v>89</v>
          </cell>
          <cell r="FM1074">
            <v>89</v>
          </cell>
          <cell r="FN1074">
            <v>89</v>
          </cell>
          <cell r="FO1074">
            <v>89</v>
          </cell>
          <cell r="FP1074">
            <v>89</v>
          </cell>
          <cell r="FQ1074">
            <v>89</v>
          </cell>
          <cell r="FR1074">
            <v>89</v>
          </cell>
          <cell r="FS1074">
            <v>89</v>
          </cell>
          <cell r="FT1074">
            <v>89</v>
          </cell>
          <cell r="FU1074">
            <v>89</v>
          </cell>
          <cell r="FV1074">
            <v>89</v>
          </cell>
          <cell r="FW1074">
            <v>89</v>
          </cell>
          <cell r="FX1074">
            <v>89</v>
          </cell>
          <cell r="FY1074">
            <v>89</v>
          </cell>
          <cell r="FZ1074">
            <v>89</v>
          </cell>
          <cell r="GA1074">
            <v>89</v>
          </cell>
          <cell r="GB1074">
            <v>89</v>
          </cell>
          <cell r="GC1074">
            <v>89</v>
          </cell>
          <cell r="GD1074">
            <v>89</v>
          </cell>
          <cell r="GE1074">
            <v>89</v>
          </cell>
          <cell r="GF1074">
            <v>89</v>
          </cell>
          <cell r="GG1074">
            <v>89</v>
          </cell>
          <cell r="GH1074">
            <v>89</v>
          </cell>
          <cell r="GI1074">
            <v>89</v>
          </cell>
          <cell r="GJ1074">
            <v>89</v>
          </cell>
          <cell r="GK1074">
            <v>89</v>
          </cell>
          <cell r="GL1074">
            <v>89</v>
          </cell>
          <cell r="GM1074">
            <v>89</v>
          </cell>
          <cell r="GN1074">
            <v>89</v>
          </cell>
          <cell r="GO1074">
            <v>89</v>
          </cell>
          <cell r="GP1074">
            <v>89</v>
          </cell>
          <cell r="GQ1074">
            <v>89</v>
          </cell>
          <cell r="GR1074">
            <v>89</v>
          </cell>
          <cell r="GS1074">
            <v>89</v>
          </cell>
          <cell r="GT1074">
            <v>89</v>
          </cell>
          <cell r="GU1074">
            <v>89</v>
          </cell>
          <cell r="GV1074">
            <v>89</v>
          </cell>
          <cell r="GW1074">
            <v>89</v>
          </cell>
          <cell r="GX1074">
            <v>89</v>
          </cell>
          <cell r="GY1074">
            <v>89</v>
          </cell>
          <cell r="GZ1074">
            <v>89</v>
          </cell>
          <cell r="HA1074">
            <v>89</v>
          </cell>
          <cell r="HB1074">
            <v>89</v>
          </cell>
          <cell r="HC1074">
            <v>89</v>
          </cell>
          <cell r="HD1074">
            <v>89</v>
          </cell>
          <cell r="HE1074">
            <v>89</v>
          </cell>
          <cell r="HF1074">
            <v>89</v>
          </cell>
          <cell r="HG1074">
            <v>89</v>
          </cell>
          <cell r="HH1074"/>
          <cell r="HI1074"/>
          <cell r="HJ1074">
            <v>0</v>
          </cell>
          <cell r="HK1074">
            <v>0</v>
          </cell>
          <cell r="HL1074">
            <v>0</v>
          </cell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U1074"/>
          <cell r="HV1074"/>
          <cell r="HW1074"/>
          <cell r="HX1074"/>
          <cell r="HY1074"/>
          <cell r="HZ1074"/>
          <cell r="IA1074"/>
          <cell r="IB1074"/>
          <cell r="IC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>
            <v>89</v>
          </cell>
          <cell r="IK1074">
            <v>89</v>
          </cell>
          <cell r="IL1074">
            <v>89</v>
          </cell>
          <cell r="IM1074">
            <v>89</v>
          </cell>
          <cell r="IN1074">
            <v>89</v>
          </cell>
          <cell r="IO1074">
            <v>89</v>
          </cell>
          <cell r="IP1074">
            <v>89</v>
          </cell>
          <cell r="IQ1074">
            <v>89</v>
          </cell>
          <cell r="IR1074"/>
          <cell r="IS1074"/>
          <cell r="IT1074"/>
          <cell r="IU1074"/>
          <cell r="IV1074"/>
          <cell r="IW1074"/>
          <cell r="IX1074"/>
          <cell r="IY1074"/>
          <cell r="IZ1074"/>
          <cell r="JA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>
            <v>89</v>
          </cell>
          <cell r="AK1075">
            <v>366</v>
          </cell>
          <cell r="AL1075">
            <v>51</v>
          </cell>
          <cell r="AM1075">
            <v>89</v>
          </cell>
          <cell r="AN1075">
            <v>366</v>
          </cell>
          <cell r="AO1075">
            <v>51</v>
          </cell>
          <cell r="AP1075">
            <v>51</v>
          </cell>
          <cell r="AQ1075">
            <v>51</v>
          </cell>
          <cell r="AR1075">
            <v>51</v>
          </cell>
          <cell r="AS1075">
            <v>51</v>
          </cell>
          <cell r="AT1075">
            <v>51</v>
          </cell>
          <cell r="AU1075">
            <v>51</v>
          </cell>
          <cell r="AV1075">
            <v>366</v>
          </cell>
          <cell r="AW1075">
            <v>51</v>
          </cell>
          <cell r="AX1075">
            <v>51</v>
          </cell>
          <cell r="AY1075">
            <v>51</v>
          </cell>
          <cell r="AZ1075">
            <v>18</v>
          </cell>
          <cell r="BA1075">
            <v>51</v>
          </cell>
          <cell r="BB1075">
            <v>58</v>
          </cell>
          <cell r="BC1075">
            <v>18</v>
          </cell>
          <cell r="BD1075">
            <v>653</v>
          </cell>
          <cell r="BE1075">
            <v>325</v>
          </cell>
          <cell r="BF1075">
            <v>58</v>
          </cell>
          <cell r="BG1075">
            <v>233</v>
          </cell>
          <cell r="BH1075">
            <v>325</v>
          </cell>
          <cell r="BI1075">
            <v>131</v>
          </cell>
          <cell r="BJ1075">
            <v>29.5</v>
          </cell>
          <cell r="BK1075">
            <v>18</v>
          </cell>
          <cell r="BL1075">
            <v>18</v>
          </cell>
          <cell r="BM1075">
            <v>58</v>
          </cell>
          <cell r="BN1075">
            <v>58</v>
          </cell>
          <cell r="BO1075">
            <v>653</v>
          </cell>
          <cell r="BP1075">
            <v>325</v>
          </cell>
          <cell r="BQ1075">
            <v>325</v>
          </cell>
          <cell r="BR1075">
            <v>233</v>
          </cell>
          <cell r="BS1075">
            <v>233</v>
          </cell>
          <cell r="BT1075">
            <v>131</v>
          </cell>
          <cell r="BU1075">
            <v>29.5</v>
          </cell>
          <cell r="BV1075">
            <v>29.5</v>
          </cell>
          <cell r="BW1075">
            <v>29.5</v>
          </cell>
          <cell r="BX1075">
            <v>29.5</v>
          </cell>
          <cell r="BY1075">
            <v>29.5</v>
          </cell>
          <cell r="BZ1075">
            <v>29.5</v>
          </cell>
          <cell r="CA1075">
            <v>29.5</v>
          </cell>
          <cell r="CB1075">
            <v>29.5</v>
          </cell>
          <cell r="CC1075">
            <v>29.5</v>
          </cell>
          <cell r="CD1075">
            <v>29.5</v>
          </cell>
          <cell r="CE1075">
            <v>29.5</v>
          </cell>
          <cell r="CF1075">
            <v>29.5</v>
          </cell>
          <cell r="CG1075">
            <v>29.5</v>
          </cell>
          <cell r="CH1075">
            <v>29.5</v>
          </cell>
          <cell r="CI1075">
            <v>29.5</v>
          </cell>
          <cell r="CJ1075">
            <v>29.5</v>
          </cell>
          <cell r="CK1075">
            <v>29.5</v>
          </cell>
          <cell r="CL1075">
            <v>29.5</v>
          </cell>
          <cell r="CM1075">
            <v>29.5</v>
          </cell>
          <cell r="CN1075">
            <v>29.5</v>
          </cell>
          <cell r="CO1075">
            <v>29.5</v>
          </cell>
          <cell r="CP1075">
            <v>29.5</v>
          </cell>
          <cell r="CQ1075">
            <v>29.5</v>
          </cell>
          <cell r="CR1075">
            <v>29.5</v>
          </cell>
          <cell r="CS1075">
            <v>29.5</v>
          </cell>
          <cell r="CT1075">
            <v>29.5</v>
          </cell>
          <cell r="CU1075">
            <v>29.5</v>
          </cell>
          <cell r="CV1075">
            <v>29.5</v>
          </cell>
          <cell r="CW1075">
            <v>29.5</v>
          </cell>
          <cell r="CX1075">
            <v>29.5</v>
          </cell>
          <cell r="CY1075">
            <v>29.5</v>
          </cell>
          <cell r="CZ1075">
            <v>29.5</v>
          </cell>
          <cell r="DA1075">
            <v>29.5</v>
          </cell>
          <cell r="DB1075">
            <v>29.5</v>
          </cell>
          <cell r="DC1075">
            <v>29.5</v>
          </cell>
          <cell r="DD1075">
            <v>29.5</v>
          </cell>
          <cell r="DE1075">
            <v>29.5</v>
          </cell>
          <cell r="DF1075">
            <v>29.5</v>
          </cell>
          <cell r="DG1075">
            <v>29.5</v>
          </cell>
          <cell r="DH1075">
            <v>29.5</v>
          </cell>
          <cell r="DI1075">
            <v>29.5</v>
          </cell>
          <cell r="DJ1075">
            <v>29.5</v>
          </cell>
          <cell r="DK1075">
            <v>29.5</v>
          </cell>
          <cell r="DL1075">
            <v>29.5</v>
          </cell>
          <cell r="DM1075">
            <v>29.5</v>
          </cell>
          <cell r="DN1075">
            <v>29.5</v>
          </cell>
          <cell r="DO1075">
            <v>29.5</v>
          </cell>
          <cell r="DP1075">
            <v>29.5</v>
          </cell>
          <cell r="DQ1075">
            <v>29.5</v>
          </cell>
          <cell r="DR1075">
            <v>29.5</v>
          </cell>
          <cell r="DS1075">
            <v>29.5</v>
          </cell>
          <cell r="DT1075">
            <v>29.5</v>
          </cell>
          <cell r="DU1075">
            <v>29.5</v>
          </cell>
          <cell r="DV1075">
            <v>29.5</v>
          </cell>
          <cell r="DW1075">
            <v>29.5</v>
          </cell>
          <cell r="DX1075">
            <v>29.5</v>
          </cell>
          <cell r="DY1075">
            <v>29.5</v>
          </cell>
          <cell r="DZ1075">
            <v>29.5</v>
          </cell>
          <cell r="EA1075">
            <v>29.5</v>
          </cell>
          <cell r="EB1075">
            <v>29.5</v>
          </cell>
          <cell r="EC1075">
            <v>29.5</v>
          </cell>
          <cell r="ED1075">
            <v>29.5</v>
          </cell>
          <cell r="EE1075">
            <v>29.5</v>
          </cell>
          <cell r="EF1075">
            <v>29.5</v>
          </cell>
          <cell r="EG1075">
            <v>29.5</v>
          </cell>
          <cell r="EH1075">
            <v>29.5</v>
          </cell>
          <cell r="EI1075">
            <v>29.5</v>
          </cell>
          <cell r="EJ1075">
            <v>29.5</v>
          </cell>
          <cell r="EK1075">
            <v>29.5</v>
          </cell>
          <cell r="EL1075">
            <v>29.5</v>
          </cell>
          <cell r="EM1075">
            <v>29.5</v>
          </cell>
          <cell r="EN1075">
            <v>29.5</v>
          </cell>
          <cell r="EO1075">
            <v>29.5</v>
          </cell>
          <cell r="EP1075">
            <v>29.5</v>
          </cell>
          <cell r="EQ1075">
            <v>29.5</v>
          </cell>
          <cell r="ER1075">
            <v>29.5</v>
          </cell>
          <cell r="ES1075">
            <v>29.5</v>
          </cell>
          <cell r="ET1075">
            <v>29.5</v>
          </cell>
          <cell r="EU1075">
            <v>29.5</v>
          </cell>
          <cell r="EV1075">
            <v>29.5</v>
          </cell>
          <cell r="EW1075">
            <v>29.5</v>
          </cell>
          <cell r="EX1075">
            <v>29.5</v>
          </cell>
          <cell r="EY1075">
            <v>29.5</v>
          </cell>
          <cell r="EZ1075">
            <v>29.5</v>
          </cell>
          <cell r="FA1075">
            <v>29.5</v>
          </cell>
          <cell r="FB1075">
            <v>29.5</v>
          </cell>
          <cell r="FC1075">
            <v>29.5</v>
          </cell>
          <cell r="FD1075">
            <v>29.5</v>
          </cell>
          <cell r="FE1075">
            <v>29.5</v>
          </cell>
          <cell r="FF1075">
            <v>29.5</v>
          </cell>
          <cell r="FG1075">
            <v>29.5</v>
          </cell>
          <cell r="FH1075">
            <v>29.5</v>
          </cell>
          <cell r="FI1075">
            <v>29.5</v>
          </cell>
          <cell r="FJ1075">
            <v>29.5</v>
          </cell>
          <cell r="FK1075">
            <v>29.5</v>
          </cell>
          <cell r="FL1075">
            <v>29.5</v>
          </cell>
          <cell r="FM1075">
            <v>29.5</v>
          </cell>
          <cell r="FN1075">
            <v>29.5</v>
          </cell>
          <cell r="FO1075">
            <v>29.5</v>
          </cell>
          <cell r="FP1075">
            <v>29.5</v>
          </cell>
          <cell r="FQ1075">
            <v>29.5</v>
          </cell>
          <cell r="FR1075">
            <v>29.5</v>
          </cell>
          <cell r="FS1075">
            <v>29.5</v>
          </cell>
          <cell r="FT1075">
            <v>29.5</v>
          </cell>
          <cell r="FU1075">
            <v>29.5</v>
          </cell>
          <cell r="FV1075">
            <v>29.5</v>
          </cell>
          <cell r="FW1075">
            <v>29.5</v>
          </cell>
          <cell r="FX1075">
            <v>29.5</v>
          </cell>
          <cell r="FY1075">
            <v>29.5</v>
          </cell>
          <cell r="FZ1075">
            <v>29.5</v>
          </cell>
          <cell r="GA1075">
            <v>29.5</v>
          </cell>
          <cell r="GB1075">
            <v>29.5</v>
          </cell>
          <cell r="GC1075">
            <v>29.5</v>
          </cell>
          <cell r="GD1075">
            <v>29.5</v>
          </cell>
          <cell r="GE1075">
            <v>29.5</v>
          </cell>
          <cell r="GF1075">
            <v>29.5</v>
          </cell>
          <cell r="GG1075">
            <v>29.5</v>
          </cell>
          <cell r="GH1075">
            <v>29.5</v>
          </cell>
          <cell r="GI1075">
            <v>29.5</v>
          </cell>
          <cell r="GJ1075">
            <v>29.5</v>
          </cell>
          <cell r="GK1075">
            <v>29.5</v>
          </cell>
          <cell r="GL1075">
            <v>29.5</v>
          </cell>
          <cell r="GM1075">
            <v>29.5</v>
          </cell>
          <cell r="GN1075">
            <v>29.5</v>
          </cell>
          <cell r="GO1075">
            <v>29.5</v>
          </cell>
          <cell r="GP1075">
            <v>29.5</v>
          </cell>
          <cell r="GQ1075">
            <v>29.5</v>
          </cell>
          <cell r="GR1075">
            <v>29.5</v>
          </cell>
          <cell r="GS1075">
            <v>29.5</v>
          </cell>
          <cell r="GT1075">
            <v>29.5</v>
          </cell>
          <cell r="GU1075">
            <v>29.5</v>
          </cell>
          <cell r="GV1075">
            <v>29.5</v>
          </cell>
          <cell r="GW1075">
            <v>29.5</v>
          </cell>
          <cell r="GX1075">
            <v>29.5</v>
          </cell>
          <cell r="GY1075">
            <v>29.5</v>
          </cell>
          <cell r="GZ1075">
            <v>29.5</v>
          </cell>
          <cell r="HA1075">
            <v>29.5</v>
          </cell>
          <cell r="HB1075">
            <v>29.5</v>
          </cell>
          <cell r="HC1075">
            <v>29.5</v>
          </cell>
          <cell r="HD1075">
            <v>29.5</v>
          </cell>
          <cell r="HE1075">
            <v>29.5</v>
          </cell>
          <cell r="HF1075">
            <v>29.5</v>
          </cell>
          <cell r="HG1075">
            <v>29.5</v>
          </cell>
          <cell r="HH1075"/>
          <cell r="HI1075"/>
          <cell r="HJ1075">
            <v>0</v>
          </cell>
          <cell r="HK1075">
            <v>0</v>
          </cell>
          <cell r="HL1075">
            <v>0</v>
          </cell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U1075"/>
          <cell r="HV1075"/>
          <cell r="HW1075"/>
          <cell r="HX1075"/>
          <cell r="HY1075"/>
          <cell r="HZ1075"/>
          <cell r="IA1075"/>
          <cell r="IB1075"/>
          <cell r="IC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>
            <v>29.5</v>
          </cell>
          <cell r="IK1075">
            <v>29.5</v>
          </cell>
          <cell r="IL1075">
            <v>29.5</v>
          </cell>
          <cell r="IM1075">
            <v>29.5</v>
          </cell>
          <cell r="IN1075">
            <v>29.5</v>
          </cell>
          <cell r="IO1075">
            <v>29.5</v>
          </cell>
          <cell r="IP1075">
            <v>29.5</v>
          </cell>
          <cell r="IQ1075">
            <v>29.5</v>
          </cell>
          <cell r="IR1075"/>
          <cell r="IS1075"/>
          <cell r="IT1075"/>
          <cell r="IU1075"/>
          <cell r="IV1075"/>
          <cell r="IW1075"/>
          <cell r="IX1075"/>
          <cell r="IY1075"/>
          <cell r="IZ1075"/>
          <cell r="JA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>
            <v>29.5</v>
          </cell>
          <cell r="AK1076">
            <v>98</v>
          </cell>
          <cell r="AL1076">
            <v>20</v>
          </cell>
          <cell r="AM1076">
            <v>29.5</v>
          </cell>
          <cell r="AN1076">
            <v>98</v>
          </cell>
          <cell r="AO1076">
            <v>20</v>
          </cell>
          <cell r="AP1076">
            <v>20</v>
          </cell>
          <cell r="AQ1076">
            <v>20</v>
          </cell>
          <cell r="AR1076">
            <v>20</v>
          </cell>
          <cell r="AS1076">
            <v>20</v>
          </cell>
          <cell r="AT1076">
            <v>20</v>
          </cell>
          <cell r="AU1076">
            <v>20</v>
          </cell>
          <cell r="AV1076">
            <v>98</v>
          </cell>
          <cell r="AW1076">
            <v>20</v>
          </cell>
          <cell r="AX1076">
            <v>20</v>
          </cell>
          <cell r="AY1076">
            <v>20</v>
          </cell>
          <cell r="AZ1076">
            <v>20</v>
          </cell>
          <cell r="BA1076">
            <v>20</v>
          </cell>
          <cell r="BB1076">
            <v>17</v>
          </cell>
          <cell r="BC1076">
            <v>20</v>
          </cell>
          <cell r="BD1076">
            <v>167</v>
          </cell>
          <cell r="BE1076">
            <v>68</v>
          </cell>
          <cell r="BF1076">
            <v>17</v>
          </cell>
          <cell r="BG1076">
            <v>351</v>
          </cell>
          <cell r="BH1076">
            <v>68</v>
          </cell>
          <cell r="BI1076">
            <v>211</v>
          </cell>
          <cell r="BJ1076">
            <v>72</v>
          </cell>
          <cell r="BK1076">
            <v>211</v>
          </cell>
          <cell r="BL1076">
            <v>211</v>
          </cell>
          <cell r="BM1076">
            <v>17</v>
          </cell>
          <cell r="BN1076">
            <v>17</v>
          </cell>
          <cell r="BO1076">
            <v>167</v>
          </cell>
          <cell r="BP1076">
            <v>68</v>
          </cell>
          <cell r="BQ1076">
            <v>68</v>
          </cell>
          <cell r="BR1076">
            <v>351</v>
          </cell>
          <cell r="BS1076">
            <v>351</v>
          </cell>
          <cell r="BT1076">
            <v>211</v>
          </cell>
          <cell r="BU1076">
            <v>72</v>
          </cell>
          <cell r="BV1076">
            <v>72</v>
          </cell>
          <cell r="BW1076">
            <v>72</v>
          </cell>
          <cell r="BX1076">
            <v>72</v>
          </cell>
          <cell r="BY1076">
            <v>72</v>
          </cell>
          <cell r="BZ1076">
            <v>72</v>
          </cell>
          <cell r="CA1076">
            <v>72</v>
          </cell>
          <cell r="CB1076">
            <v>72</v>
          </cell>
          <cell r="CC1076">
            <v>72</v>
          </cell>
          <cell r="CD1076">
            <v>72</v>
          </cell>
          <cell r="CE1076">
            <v>72</v>
          </cell>
          <cell r="CF1076">
            <v>72</v>
          </cell>
          <cell r="CG1076">
            <v>72</v>
          </cell>
          <cell r="CH1076">
            <v>72</v>
          </cell>
          <cell r="CI1076">
            <v>72</v>
          </cell>
          <cell r="CJ1076">
            <v>72</v>
          </cell>
          <cell r="CK1076">
            <v>72</v>
          </cell>
          <cell r="CL1076">
            <v>72</v>
          </cell>
          <cell r="CM1076">
            <v>72</v>
          </cell>
          <cell r="CN1076">
            <v>72</v>
          </cell>
          <cell r="CO1076">
            <v>72</v>
          </cell>
          <cell r="CP1076">
            <v>72</v>
          </cell>
          <cell r="CQ1076">
            <v>72</v>
          </cell>
          <cell r="CR1076">
            <v>72</v>
          </cell>
          <cell r="CS1076">
            <v>72</v>
          </cell>
          <cell r="CT1076">
            <v>72</v>
          </cell>
          <cell r="CU1076">
            <v>72</v>
          </cell>
          <cell r="CV1076">
            <v>72</v>
          </cell>
          <cell r="CW1076">
            <v>72</v>
          </cell>
          <cell r="CX1076">
            <v>72</v>
          </cell>
          <cell r="CY1076">
            <v>72</v>
          </cell>
          <cell r="CZ1076">
            <v>72</v>
          </cell>
          <cell r="DA1076">
            <v>72</v>
          </cell>
          <cell r="DB1076">
            <v>72</v>
          </cell>
          <cell r="DC1076">
            <v>72</v>
          </cell>
          <cell r="DD1076">
            <v>72</v>
          </cell>
          <cell r="DE1076">
            <v>72</v>
          </cell>
          <cell r="DF1076">
            <v>72</v>
          </cell>
          <cell r="DG1076">
            <v>72</v>
          </cell>
          <cell r="DH1076">
            <v>72</v>
          </cell>
          <cell r="DI1076">
            <v>72</v>
          </cell>
          <cell r="DJ1076">
            <v>72</v>
          </cell>
          <cell r="DK1076">
            <v>72</v>
          </cell>
          <cell r="DL1076">
            <v>72</v>
          </cell>
          <cell r="DM1076">
            <v>72</v>
          </cell>
          <cell r="DN1076">
            <v>72</v>
          </cell>
          <cell r="DO1076">
            <v>72</v>
          </cell>
          <cell r="DP1076">
            <v>72</v>
          </cell>
          <cell r="DQ1076">
            <v>72</v>
          </cell>
          <cell r="DR1076">
            <v>72</v>
          </cell>
          <cell r="DS1076">
            <v>72</v>
          </cell>
          <cell r="DT1076">
            <v>72</v>
          </cell>
          <cell r="DU1076">
            <v>72</v>
          </cell>
          <cell r="DV1076">
            <v>72</v>
          </cell>
          <cell r="DW1076">
            <v>72</v>
          </cell>
          <cell r="DX1076">
            <v>72</v>
          </cell>
          <cell r="DY1076">
            <v>72</v>
          </cell>
          <cell r="DZ1076">
            <v>72</v>
          </cell>
          <cell r="EA1076">
            <v>72</v>
          </cell>
          <cell r="EB1076">
            <v>72</v>
          </cell>
          <cell r="EC1076">
            <v>72</v>
          </cell>
          <cell r="ED1076">
            <v>72</v>
          </cell>
          <cell r="EE1076">
            <v>72</v>
          </cell>
          <cell r="EF1076">
            <v>72</v>
          </cell>
          <cell r="EG1076">
            <v>72</v>
          </cell>
          <cell r="EH1076">
            <v>72</v>
          </cell>
          <cell r="EI1076">
            <v>72</v>
          </cell>
          <cell r="EJ1076">
            <v>72</v>
          </cell>
          <cell r="EK1076">
            <v>72</v>
          </cell>
          <cell r="EL1076">
            <v>72</v>
          </cell>
          <cell r="EM1076">
            <v>72</v>
          </cell>
          <cell r="EN1076">
            <v>72</v>
          </cell>
          <cell r="EO1076">
            <v>72</v>
          </cell>
          <cell r="EP1076">
            <v>72</v>
          </cell>
          <cell r="EQ1076">
            <v>72</v>
          </cell>
          <cell r="ER1076">
            <v>72</v>
          </cell>
          <cell r="ES1076">
            <v>72</v>
          </cell>
          <cell r="ET1076">
            <v>72</v>
          </cell>
          <cell r="EU1076">
            <v>72</v>
          </cell>
          <cell r="EV1076">
            <v>72</v>
          </cell>
          <cell r="EW1076">
            <v>72</v>
          </cell>
          <cell r="EX1076">
            <v>72</v>
          </cell>
          <cell r="EY1076">
            <v>72</v>
          </cell>
          <cell r="EZ1076">
            <v>72</v>
          </cell>
          <cell r="FA1076">
            <v>72</v>
          </cell>
          <cell r="FB1076">
            <v>72</v>
          </cell>
          <cell r="FC1076">
            <v>72</v>
          </cell>
          <cell r="FD1076">
            <v>72</v>
          </cell>
          <cell r="FE1076">
            <v>72</v>
          </cell>
          <cell r="FF1076">
            <v>72</v>
          </cell>
          <cell r="FG1076">
            <v>72</v>
          </cell>
          <cell r="FH1076">
            <v>72</v>
          </cell>
          <cell r="FI1076">
            <v>72</v>
          </cell>
          <cell r="FJ1076">
            <v>72</v>
          </cell>
          <cell r="FK1076">
            <v>72</v>
          </cell>
          <cell r="FL1076">
            <v>72</v>
          </cell>
          <cell r="FM1076">
            <v>72</v>
          </cell>
          <cell r="FN1076">
            <v>72</v>
          </cell>
          <cell r="FO1076">
            <v>72</v>
          </cell>
          <cell r="FP1076">
            <v>72</v>
          </cell>
          <cell r="FQ1076">
            <v>72</v>
          </cell>
          <cell r="FR1076">
            <v>72</v>
          </cell>
          <cell r="FS1076">
            <v>72</v>
          </cell>
          <cell r="FT1076">
            <v>72</v>
          </cell>
          <cell r="FU1076">
            <v>72</v>
          </cell>
          <cell r="FV1076">
            <v>72</v>
          </cell>
          <cell r="FW1076">
            <v>72</v>
          </cell>
          <cell r="FX1076">
            <v>72</v>
          </cell>
          <cell r="FY1076">
            <v>72</v>
          </cell>
          <cell r="FZ1076">
            <v>72</v>
          </cell>
          <cell r="GA1076">
            <v>72</v>
          </cell>
          <cell r="GB1076">
            <v>72</v>
          </cell>
          <cell r="GC1076">
            <v>72</v>
          </cell>
          <cell r="GD1076">
            <v>72</v>
          </cell>
          <cell r="GE1076">
            <v>72</v>
          </cell>
          <cell r="GF1076">
            <v>72</v>
          </cell>
          <cell r="GG1076">
            <v>72</v>
          </cell>
          <cell r="GH1076">
            <v>72</v>
          </cell>
          <cell r="GI1076">
            <v>72</v>
          </cell>
          <cell r="GJ1076">
            <v>72</v>
          </cell>
          <cell r="GK1076">
            <v>72</v>
          </cell>
          <cell r="GL1076">
            <v>72</v>
          </cell>
          <cell r="GM1076">
            <v>72</v>
          </cell>
          <cell r="GN1076">
            <v>72</v>
          </cell>
          <cell r="GO1076">
            <v>72</v>
          </cell>
          <cell r="GP1076">
            <v>72</v>
          </cell>
          <cell r="GQ1076">
            <v>72</v>
          </cell>
          <cell r="GR1076">
            <v>72</v>
          </cell>
          <cell r="GS1076">
            <v>72</v>
          </cell>
          <cell r="GT1076">
            <v>72</v>
          </cell>
          <cell r="GU1076">
            <v>72</v>
          </cell>
          <cell r="GV1076">
            <v>72</v>
          </cell>
          <cell r="GW1076">
            <v>72</v>
          </cell>
          <cell r="GX1076">
            <v>72</v>
          </cell>
          <cell r="GY1076">
            <v>72</v>
          </cell>
          <cell r="GZ1076">
            <v>72</v>
          </cell>
          <cell r="HA1076">
            <v>72</v>
          </cell>
          <cell r="HB1076">
            <v>72</v>
          </cell>
          <cell r="HC1076">
            <v>72</v>
          </cell>
          <cell r="HD1076">
            <v>72</v>
          </cell>
          <cell r="HE1076">
            <v>72</v>
          </cell>
          <cell r="HF1076">
            <v>72</v>
          </cell>
          <cell r="HG1076">
            <v>72</v>
          </cell>
          <cell r="HH1076"/>
          <cell r="HI1076"/>
          <cell r="HJ1076">
            <v>0</v>
          </cell>
          <cell r="HK1076">
            <v>0</v>
          </cell>
          <cell r="HL1076">
            <v>0</v>
          </cell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U1076"/>
          <cell r="HV1076"/>
          <cell r="HW1076"/>
          <cell r="HX1076"/>
          <cell r="HY1076"/>
          <cell r="HZ1076"/>
          <cell r="IA1076"/>
          <cell r="IB1076"/>
          <cell r="IC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>
            <v>72</v>
          </cell>
          <cell r="IK1076">
            <v>72</v>
          </cell>
          <cell r="IL1076">
            <v>72</v>
          </cell>
          <cell r="IM1076">
            <v>72</v>
          </cell>
          <cell r="IN1076">
            <v>72</v>
          </cell>
          <cell r="IO1076">
            <v>72</v>
          </cell>
          <cell r="IP1076">
            <v>72</v>
          </cell>
          <cell r="IQ1076">
            <v>72</v>
          </cell>
          <cell r="IR1076"/>
          <cell r="IS1076"/>
          <cell r="IT1076"/>
          <cell r="IU1076"/>
          <cell r="IV1076"/>
          <cell r="IW1076"/>
          <cell r="IX1076"/>
          <cell r="IY1076"/>
          <cell r="IZ1076"/>
          <cell r="JA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>
            <v>72</v>
          </cell>
          <cell r="AK1077">
            <v>0</v>
          </cell>
          <cell r="AL1077">
            <v>72</v>
          </cell>
          <cell r="AM1077">
            <v>72</v>
          </cell>
          <cell r="AN1077">
            <v>72</v>
          </cell>
          <cell r="AO1077">
            <v>72</v>
          </cell>
          <cell r="AP1077">
            <v>72</v>
          </cell>
          <cell r="AQ1077">
            <v>72</v>
          </cell>
          <cell r="AR1077">
            <v>72</v>
          </cell>
          <cell r="AS1077">
            <v>72</v>
          </cell>
          <cell r="AT1077">
            <v>72</v>
          </cell>
          <cell r="AU1077">
            <v>72</v>
          </cell>
          <cell r="AV1077">
            <v>72</v>
          </cell>
          <cell r="AW1077">
            <v>72</v>
          </cell>
          <cell r="AX1077">
            <v>72</v>
          </cell>
          <cell r="AY1077">
            <v>72</v>
          </cell>
          <cell r="AZ1077">
            <v>72</v>
          </cell>
          <cell r="BA1077">
            <v>72</v>
          </cell>
          <cell r="BB1077">
            <v>72</v>
          </cell>
          <cell r="BC1077">
            <v>72</v>
          </cell>
          <cell r="BD1077">
            <v>72</v>
          </cell>
          <cell r="BE1077">
            <v>72</v>
          </cell>
          <cell r="BF1077">
            <v>72</v>
          </cell>
          <cell r="BG1077">
            <v>72</v>
          </cell>
          <cell r="BH1077">
            <v>72</v>
          </cell>
          <cell r="BI1077">
            <v>72</v>
          </cell>
          <cell r="BJ1077">
            <v>72</v>
          </cell>
          <cell r="BK1077">
            <v>72</v>
          </cell>
          <cell r="BL1077">
            <v>72</v>
          </cell>
          <cell r="BM1077">
            <v>72</v>
          </cell>
          <cell r="BN1077">
            <v>72</v>
          </cell>
          <cell r="BO1077">
            <v>72</v>
          </cell>
          <cell r="BP1077">
            <v>72</v>
          </cell>
          <cell r="BQ1077">
            <v>72</v>
          </cell>
          <cell r="BR1077">
            <v>72</v>
          </cell>
          <cell r="BS1077">
            <v>72</v>
          </cell>
          <cell r="BT1077">
            <v>72</v>
          </cell>
          <cell r="BU1077">
            <v>72</v>
          </cell>
          <cell r="BV1077">
            <v>72</v>
          </cell>
          <cell r="BW1077">
            <v>72</v>
          </cell>
          <cell r="BX1077">
            <v>72</v>
          </cell>
          <cell r="BY1077">
            <v>72</v>
          </cell>
          <cell r="BZ1077">
            <v>72</v>
          </cell>
          <cell r="CA1077">
            <v>72</v>
          </cell>
          <cell r="CB1077">
            <v>72</v>
          </cell>
          <cell r="CC1077">
            <v>72</v>
          </cell>
          <cell r="CD1077">
            <v>72</v>
          </cell>
          <cell r="CE1077">
            <v>72</v>
          </cell>
          <cell r="CF1077">
            <v>72</v>
          </cell>
          <cell r="CG1077">
            <v>72</v>
          </cell>
          <cell r="CH1077">
            <v>72</v>
          </cell>
          <cell r="CI1077">
            <v>72</v>
          </cell>
          <cell r="CJ1077">
            <v>72</v>
          </cell>
          <cell r="CK1077">
            <v>72</v>
          </cell>
          <cell r="CL1077">
            <v>72</v>
          </cell>
          <cell r="CM1077">
            <v>72</v>
          </cell>
          <cell r="CN1077">
            <v>72</v>
          </cell>
          <cell r="CO1077">
            <v>72</v>
          </cell>
          <cell r="CP1077">
            <v>72</v>
          </cell>
          <cell r="CQ1077">
            <v>72</v>
          </cell>
          <cell r="CR1077">
            <v>72</v>
          </cell>
          <cell r="CS1077">
            <v>72</v>
          </cell>
          <cell r="CT1077">
            <v>72</v>
          </cell>
          <cell r="CU1077">
            <v>72</v>
          </cell>
          <cell r="CV1077">
            <v>72</v>
          </cell>
          <cell r="CW1077">
            <v>72</v>
          </cell>
          <cell r="CX1077">
            <v>72</v>
          </cell>
          <cell r="CY1077">
            <v>72</v>
          </cell>
          <cell r="CZ1077">
            <v>72</v>
          </cell>
          <cell r="DA1077">
            <v>72</v>
          </cell>
          <cell r="DB1077">
            <v>72</v>
          </cell>
          <cell r="DC1077">
            <v>72</v>
          </cell>
          <cell r="DD1077">
            <v>72</v>
          </cell>
          <cell r="DE1077">
            <v>72</v>
          </cell>
          <cell r="DF1077">
            <v>72</v>
          </cell>
          <cell r="DG1077">
            <v>72</v>
          </cell>
          <cell r="DH1077">
            <v>72</v>
          </cell>
          <cell r="DI1077">
            <v>72</v>
          </cell>
          <cell r="DJ1077">
            <v>72</v>
          </cell>
          <cell r="DK1077">
            <v>72</v>
          </cell>
          <cell r="DL1077">
            <v>72</v>
          </cell>
          <cell r="DM1077">
            <v>72</v>
          </cell>
          <cell r="DN1077">
            <v>72</v>
          </cell>
          <cell r="DO1077">
            <v>72</v>
          </cell>
          <cell r="DP1077">
            <v>72</v>
          </cell>
          <cell r="DQ1077">
            <v>72</v>
          </cell>
          <cell r="DR1077">
            <v>72</v>
          </cell>
          <cell r="DS1077">
            <v>72</v>
          </cell>
          <cell r="DT1077">
            <v>72</v>
          </cell>
          <cell r="DU1077">
            <v>72</v>
          </cell>
          <cell r="DV1077">
            <v>72</v>
          </cell>
          <cell r="DW1077">
            <v>72</v>
          </cell>
          <cell r="DX1077">
            <v>72</v>
          </cell>
          <cell r="DY1077">
            <v>72</v>
          </cell>
          <cell r="DZ1077">
            <v>72</v>
          </cell>
          <cell r="EA1077">
            <v>72</v>
          </cell>
          <cell r="EB1077">
            <v>72</v>
          </cell>
          <cell r="EC1077">
            <v>72</v>
          </cell>
          <cell r="ED1077">
            <v>72</v>
          </cell>
          <cell r="EE1077">
            <v>72</v>
          </cell>
          <cell r="EF1077">
            <v>72</v>
          </cell>
          <cell r="EG1077">
            <v>72</v>
          </cell>
          <cell r="EH1077">
            <v>72</v>
          </cell>
          <cell r="EI1077">
            <v>72</v>
          </cell>
          <cell r="EJ1077">
            <v>72</v>
          </cell>
          <cell r="EK1077">
            <v>72</v>
          </cell>
          <cell r="EL1077">
            <v>72</v>
          </cell>
          <cell r="EM1077">
            <v>72</v>
          </cell>
          <cell r="EN1077">
            <v>72</v>
          </cell>
          <cell r="EO1077">
            <v>72</v>
          </cell>
          <cell r="EP1077">
            <v>72</v>
          </cell>
          <cell r="EQ1077">
            <v>72</v>
          </cell>
          <cell r="ER1077">
            <v>72</v>
          </cell>
          <cell r="ES1077">
            <v>72</v>
          </cell>
          <cell r="ET1077">
            <v>72</v>
          </cell>
          <cell r="EU1077">
            <v>72</v>
          </cell>
          <cell r="EV1077">
            <v>72</v>
          </cell>
          <cell r="EW1077">
            <v>72</v>
          </cell>
          <cell r="EX1077">
            <v>72</v>
          </cell>
          <cell r="EY1077">
            <v>72</v>
          </cell>
          <cell r="EZ1077">
            <v>72</v>
          </cell>
          <cell r="FA1077">
            <v>72</v>
          </cell>
          <cell r="FB1077">
            <v>72</v>
          </cell>
          <cell r="FC1077">
            <v>72</v>
          </cell>
          <cell r="FD1077">
            <v>72</v>
          </cell>
          <cell r="FE1077">
            <v>72</v>
          </cell>
          <cell r="FF1077">
            <v>72</v>
          </cell>
          <cell r="FG1077">
            <v>72</v>
          </cell>
          <cell r="FH1077">
            <v>72</v>
          </cell>
          <cell r="FI1077">
            <v>72</v>
          </cell>
          <cell r="FJ1077">
            <v>72</v>
          </cell>
          <cell r="FK1077">
            <v>72</v>
          </cell>
          <cell r="FL1077">
            <v>72</v>
          </cell>
          <cell r="FM1077">
            <v>72</v>
          </cell>
          <cell r="FN1077">
            <v>72</v>
          </cell>
          <cell r="FO1077">
            <v>72</v>
          </cell>
          <cell r="FP1077">
            <v>72</v>
          </cell>
          <cell r="FQ1077">
            <v>72</v>
          </cell>
          <cell r="FR1077">
            <v>72</v>
          </cell>
          <cell r="FS1077">
            <v>72</v>
          </cell>
          <cell r="FT1077">
            <v>72</v>
          </cell>
          <cell r="FU1077">
            <v>72</v>
          </cell>
          <cell r="FV1077">
            <v>72</v>
          </cell>
          <cell r="FW1077">
            <v>72</v>
          </cell>
          <cell r="FX1077">
            <v>72</v>
          </cell>
          <cell r="FY1077">
            <v>72</v>
          </cell>
          <cell r="FZ1077">
            <v>72</v>
          </cell>
          <cell r="GA1077">
            <v>72</v>
          </cell>
          <cell r="GB1077">
            <v>72</v>
          </cell>
          <cell r="GC1077">
            <v>72</v>
          </cell>
          <cell r="GD1077">
            <v>72</v>
          </cell>
          <cell r="GE1077">
            <v>72</v>
          </cell>
          <cell r="GF1077">
            <v>72</v>
          </cell>
          <cell r="GG1077">
            <v>72</v>
          </cell>
          <cell r="GH1077">
            <v>72</v>
          </cell>
          <cell r="GI1077">
            <v>72</v>
          </cell>
          <cell r="GJ1077">
            <v>72</v>
          </cell>
          <cell r="GK1077">
            <v>72</v>
          </cell>
          <cell r="GL1077">
            <v>72</v>
          </cell>
          <cell r="GM1077">
            <v>72</v>
          </cell>
          <cell r="GN1077">
            <v>72</v>
          </cell>
          <cell r="GO1077">
            <v>72</v>
          </cell>
          <cell r="GP1077">
            <v>72</v>
          </cell>
          <cell r="GQ1077">
            <v>72</v>
          </cell>
          <cell r="GR1077">
            <v>72</v>
          </cell>
          <cell r="GS1077">
            <v>72</v>
          </cell>
          <cell r="GT1077">
            <v>72</v>
          </cell>
          <cell r="GU1077">
            <v>72</v>
          </cell>
          <cell r="GV1077">
            <v>72</v>
          </cell>
          <cell r="GW1077">
            <v>72</v>
          </cell>
          <cell r="GX1077">
            <v>72</v>
          </cell>
          <cell r="GY1077">
            <v>72</v>
          </cell>
          <cell r="GZ1077">
            <v>72</v>
          </cell>
          <cell r="HA1077">
            <v>72</v>
          </cell>
          <cell r="HB1077">
            <v>72</v>
          </cell>
          <cell r="HC1077">
            <v>72</v>
          </cell>
          <cell r="HD1077">
            <v>72</v>
          </cell>
          <cell r="HE1077">
            <v>72</v>
          </cell>
          <cell r="HF1077">
            <v>72</v>
          </cell>
          <cell r="HG1077">
            <v>72</v>
          </cell>
          <cell r="HH1077"/>
          <cell r="HI1077"/>
          <cell r="HJ1077">
            <v>0</v>
          </cell>
          <cell r="HK1077">
            <v>0</v>
          </cell>
          <cell r="HL1077">
            <v>0</v>
          </cell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U1077"/>
          <cell r="HV1077"/>
          <cell r="HW1077"/>
          <cell r="HX1077"/>
          <cell r="HY1077"/>
          <cell r="HZ1077"/>
          <cell r="IA1077"/>
          <cell r="IB1077"/>
          <cell r="IC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>
            <v>72</v>
          </cell>
          <cell r="IK1077">
            <v>72</v>
          </cell>
          <cell r="IL1077">
            <v>72</v>
          </cell>
          <cell r="IM1077">
            <v>72</v>
          </cell>
          <cell r="IN1077">
            <v>72</v>
          </cell>
          <cell r="IO1077">
            <v>72</v>
          </cell>
          <cell r="IP1077">
            <v>72</v>
          </cell>
          <cell r="IQ1077">
            <v>72</v>
          </cell>
          <cell r="IR1077"/>
          <cell r="IS1077"/>
          <cell r="IT1077"/>
          <cell r="IU1077"/>
          <cell r="IV1077"/>
          <cell r="IW1077"/>
          <cell r="IX1077"/>
          <cell r="IY1077"/>
          <cell r="IZ1077"/>
          <cell r="JA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17.0911066</v>
          </cell>
          <cell r="AH1078">
            <v>17.0911066</v>
          </cell>
          <cell r="AI1078">
            <v>328.47260671999999</v>
          </cell>
          <cell r="AJ1078">
            <v>328.472412109375</v>
          </cell>
          <cell r="AK1078">
            <v>26.035271999999999</v>
          </cell>
          <cell r="AL1078">
            <v>26.035271999999999</v>
          </cell>
          <cell r="AM1078">
            <v>81.903136059999994</v>
          </cell>
          <cell r="AN1078">
            <v>81.903136059999994</v>
          </cell>
          <cell r="AO1078">
            <v>223.56698</v>
          </cell>
          <cell r="AP1078">
            <v>223.56698</v>
          </cell>
          <cell r="AQ1078">
            <v>328.47260671999999</v>
          </cell>
          <cell r="AR1078">
            <v>328.47260671999999</v>
          </cell>
          <cell r="AS1078">
            <v>1117.7163417199999</v>
          </cell>
          <cell r="AT1078">
            <v>1980</v>
          </cell>
          <cell r="AU1078">
            <v>1305.7780072999999</v>
          </cell>
          <cell r="AV1078">
            <v>1042</v>
          </cell>
          <cell r="AW1078">
            <v>1905</v>
          </cell>
          <cell r="AX1078">
            <v>29.618696679999999</v>
          </cell>
          <cell r="AY1078">
            <v>1068.6091206799999</v>
          </cell>
          <cell r="AZ1078">
            <v>0.89074944000000011</v>
          </cell>
          <cell r="BA1078">
            <v>564.18000712000003</v>
          </cell>
          <cell r="BB1078">
            <v>1980</v>
          </cell>
          <cell r="BC1078">
            <v>1980</v>
          </cell>
          <cell r="BD1078">
            <v>1117.7163417199999</v>
          </cell>
          <cell r="BE1078">
            <v>1117.7163417199999</v>
          </cell>
          <cell r="BF1078">
            <v>1305.7780072999999</v>
          </cell>
          <cell r="BG1078">
            <v>1305.7780072999999</v>
          </cell>
          <cell r="BH1078">
            <v>2106.7440179999999</v>
          </cell>
          <cell r="BI1078">
            <v>334.43257807999998</v>
          </cell>
          <cell r="BJ1078">
            <v>1377</v>
          </cell>
          <cell r="BK1078">
            <v>2763.4027836999999</v>
          </cell>
          <cell r="BL1078">
            <v>495.4444628</v>
          </cell>
          <cell r="BM1078">
            <v>3375.0629620499999</v>
          </cell>
          <cell r="BN1078">
            <v>2744.4444628000001</v>
          </cell>
          <cell r="BO1078">
            <v>2466.1266022499999</v>
          </cell>
          <cell r="BP1078">
            <v>2549.7033711499998</v>
          </cell>
          <cell r="BQ1078">
            <v>2549.7033711499998</v>
          </cell>
          <cell r="BR1078">
            <v>1960.7033711500001</v>
          </cell>
          <cell r="BS1078">
            <v>1960.7033711500001</v>
          </cell>
          <cell r="BT1078">
            <v>3272</v>
          </cell>
          <cell r="BU1078">
            <v>1828.5</v>
          </cell>
          <cell r="BV1078">
            <v>4460.2</v>
          </cell>
          <cell r="BW1078">
            <v>3118.7</v>
          </cell>
          <cell r="BX1078">
            <v>3118.7</v>
          </cell>
          <cell r="BY1078">
            <v>1201.8</v>
          </cell>
          <cell r="BZ1078">
            <v>8702</v>
          </cell>
          <cell r="CA1078">
            <v>6620</v>
          </cell>
          <cell r="CB1078">
            <v>11526</v>
          </cell>
          <cell r="CC1078">
            <v>8604</v>
          </cell>
          <cell r="CD1078">
            <v>7486</v>
          </cell>
          <cell r="CE1078">
            <v>4476</v>
          </cell>
          <cell r="CF1078">
            <v>4767</v>
          </cell>
          <cell r="CG1078">
            <v>3957</v>
          </cell>
          <cell r="CH1078">
            <v>1927.5</v>
          </cell>
          <cell r="CI1078">
            <v>90</v>
          </cell>
          <cell r="CJ1078">
            <v>0</v>
          </cell>
          <cell r="CK1078">
            <v>1</v>
          </cell>
          <cell r="CL1078">
            <v>2</v>
          </cell>
          <cell r="CM1078">
            <v>261</v>
          </cell>
          <cell r="CN1078">
            <v>388</v>
          </cell>
          <cell r="CO1078">
            <v>473</v>
          </cell>
          <cell r="CP1078">
            <v>7486</v>
          </cell>
          <cell r="CQ1078">
            <v>981</v>
          </cell>
          <cell r="CR1078">
            <v>11400</v>
          </cell>
          <cell r="CS1078">
            <v>10394.700000000001</v>
          </cell>
          <cell r="CT1078">
            <v>9620</v>
          </cell>
          <cell r="CU1078">
            <v>9199</v>
          </cell>
          <cell r="CV1078">
            <v>8450</v>
          </cell>
          <cell r="CW1078">
            <v>7209</v>
          </cell>
          <cell r="CX1078">
            <v>6379</v>
          </cell>
          <cell r="CY1078">
            <v>4954</v>
          </cell>
          <cell r="CZ1078">
            <v>3749</v>
          </cell>
          <cell r="DA1078">
            <v>3236</v>
          </cell>
          <cell r="DB1078">
            <v>1933</v>
          </cell>
          <cell r="DC1078">
            <v>743</v>
          </cell>
          <cell r="DD1078">
            <v>837</v>
          </cell>
          <cell r="DE1078">
            <v>837</v>
          </cell>
          <cell r="DF1078">
            <v>466</v>
          </cell>
          <cell r="DG1078">
            <v>466</v>
          </cell>
          <cell r="DH1078">
            <v>224</v>
          </cell>
          <cell r="DI1078">
            <v>1014</v>
          </cell>
          <cell r="DJ1078">
            <v>574</v>
          </cell>
          <cell r="DK1078">
            <v>3551</v>
          </cell>
          <cell r="DL1078">
            <v>2464</v>
          </cell>
          <cell r="DM1078">
            <v>2464</v>
          </cell>
          <cell r="DN1078">
            <v>1963</v>
          </cell>
          <cell r="DO1078">
            <v>8000</v>
          </cell>
          <cell r="DP1078">
            <v>12338</v>
          </cell>
          <cell r="DQ1078">
            <v>12338</v>
          </cell>
          <cell r="DR1078">
            <v>8201</v>
          </cell>
          <cell r="DS1078">
            <v>7276</v>
          </cell>
          <cell r="DT1078">
            <v>8201</v>
          </cell>
          <cell r="DU1078">
            <v>7276</v>
          </cell>
          <cell r="DV1078">
            <v>13267</v>
          </cell>
          <cell r="DW1078">
            <v>12041</v>
          </cell>
          <cell r="DX1078">
            <v>9744</v>
          </cell>
          <cell r="DY1078">
            <v>7179</v>
          </cell>
          <cell r="DZ1078">
            <v>6819</v>
          </cell>
          <cell r="EA1078">
            <v>4680</v>
          </cell>
          <cell r="EB1078">
            <v>4221</v>
          </cell>
          <cell r="EC1078">
            <v>5928</v>
          </cell>
          <cell r="ED1078">
            <v>4085</v>
          </cell>
          <cell r="EE1078">
            <v>2851</v>
          </cell>
          <cell r="EF1078">
            <v>5581</v>
          </cell>
          <cell r="EG1078">
            <v>3679</v>
          </cell>
          <cell r="EH1078">
            <v>3650</v>
          </cell>
          <cell r="EI1078">
            <v>6804</v>
          </cell>
          <cell r="EJ1078">
            <v>5324</v>
          </cell>
          <cell r="EK1078">
            <v>3303</v>
          </cell>
          <cell r="EL1078">
            <v>4086</v>
          </cell>
          <cell r="EM1078">
            <v>2629</v>
          </cell>
          <cell r="EN1078">
            <v>1320</v>
          </cell>
          <cell r="EO1078">
            <v>894</v>
          </cell>
          <cell r="EP1078">
            <v>602</v>
          </cell>
          <cell r="EQ1078">
            <v>246</v>
          </cell>
          <cell r="ER1078">
            <v>2657</v>
          </cell>
          <cell r="ES1078">
            <v>1718</v>
          </cell>
          <cell r="ET1078">
            <v>1477</v>
          </cell>
          <cell r="EU1078">
            <v>1130</v>
          </cell>
          <cell r="EV1078">
            <v>644</v>
          </cell>
          <cell r="EW1078">
            <v>597</v>
          </cell>
          <cell r="EX1078">
            <v>2109</v>
          </cell>
          <cell r="EY1078">
            <v>12295</v>
          </cell>
          <cell r="EZ1078">
            <v>10136</v>
          </cell>
          <cell r="FA1078">
            <v>10136</v>
          </cell>
          <cell r="FB1078">
            <v>4147</v>
          </cell>
          <cell r="FC1078">
            <v>6876</v>
          </cell>
          <cell r="FD1078">
            <v>6876</v>
          </cell>
          <cell r="FE1078">
            <v>4147</v>
          </cell>
          <cell r="FF1078">
            <v>0</v>
          </cell>
          <cell r="FG1078">
            <v>0</v>
          </cell>
          <cell r="FH1078">
            <v>4689</v>
          </cell>
          <cell r="FI1078">
            <v>3485</v>
          </cell>
          <cell r="FJ1078">
            <v>4147</v>
          </cell>
          <cell r="FK1078">
            <v>4147</v>
          </cell>
          <cell r="FL1078">
            <v>4147</v>
          </cell>
          <cell r="FM1078">
            <v>4147</v>
          </cell>
          <cell r="FN1078">
            <v>4147</v>
          </cell>
          <cell r="FO1078">
            <v>4147</v>
          </cell>
          <cell r="FP1078">
            <v>4147</v>
          </cell>
          <cell r="FQ1078">
            <v>4147</v>
          </cell>
          <cell r="FR1078">
            <v>4147</v>
          </cell>
          <cell r="FS1078">
            <v>4147</v>
          </cell>
          <cell r="FT1078">
            <v>4147</v>
          </cell>
          <cell r="FU1078">
            <v>4147</v>
          </cell>
          <cell r="FV1078">
            <v>4147</v>
          </cell>
          <cell r="FW1078">
            <v>4147</v>
          </cell>
          <cell r="FX1078">
            <v>4147</v>
          </cell>
          <cell r="FY1078">
            <v>4147</v>
          </cell>
          <cell r="FZ1078">
            <v>4147</v>
          </cell>
          <cell r="GA1078">
            <v>4147</v>
          </cell>
          <cell r="GB1078">
            <v>4147</v>
          </cell>
          <cell r="GC1078">
            <v>4147</v>
          </cell>
          <cell r="GD1078">
            <v>4147</v>
          </cell>
          <cell r="GE1078">
            <v>4147</v>
          </cell>
          <cell r="GF1078">
            <v>4147</v>
          </cell>
          <cell r="GG1078">
            <v>4147</v>
          </cell>
          <cell r="GH1078">
            <v>4147</v>
          </cell>
          <cell r="GI1078">
            <v>4147</v>
          </cell>
          <cell r="GJ1078">
            <v>4147</v>
          </cell>
          <cell r="GK1078">
            <v>4147</v>
          </cell>
          <cell r="GL1078">
            <v>4147</v>
          </cell>
          <cell r="GM1078">
            <v>4147</v>
          </cell>
          <cell r="GN1078">
            <v>4147</v>
          </cell>
          <cell r="GO1078">
            <v>4147</v>
          </cell>
          <cell r="GP1078">
            <v>4147</v>
          </cell>
          <cell r="GQ1078">
            <v>4147</v>
          </cell>
          <cell r="GR1078">
            <v>4147</v>
          </cell>
          <cell r="GS1078">
            <v>4147</v>
          </cell>
          <cell r="GT1078">
            <v>4147</v>
          </cell>
          <cell r="GU1078">
            <v>4147</v>
          </cell>
          <cell r="GV1078">
            <v>4147</v>
          </cell>
          <cell r="GW1078">
            <v>4147</v>
          </cell>
          <cell r="GX1078">
            <v>4147</v>
          </cell>
          <cell r="GY1078">
            <v>4147</v>
          </cell>
          <cell r="GZ1078">
            <v>4147</v>
          </cell>
          <cell r="HA1078">
            <v>4147</v>
          </cell>
          <cell r="HB1078">
            <v>4147</v>
          </cell>
          <cell r="HC1078">
            <v>4147</v>
          </cell>
          <cell r="HD1078">
            <v>4147</v>
          </cell>
          <cell r="HE1078">
            <v>4147</v>
          </cell>
          <cell r="HF1078">
            <v>4147</v>
          </cell>
          <cell r="HG1078">
            <v>4147</v>
          </cell>
          <cell r="HH1078"/>
          <cell r="HI1078"/>
          <cell r="HJ1078"/>
          <cell r="HK1078">
            <v>0</v>
          </cell>
          <cell r="HL1078"/>
          <cell r="HM1078"/>
          <cell r="HN1078"/>
          <cell r="HO1078"/>
          <cell r="HP1078"/>
          <cell r="HQ1078"/>
          <cell r="HR1078"/>
          <cell r="HS1078"/>
          <cell r="HT1078"/>
          <cell r="HU1078"/>
          <cell r="HV1078"/>
          <cell r="HW1078"/>
          <cell r="HX1078"/>
          <cell r="HY1078"/>
          <cell r="HZ1078"/>
          <cell r="IA1078"/>
          <cell r="IB1078"/>
          <cell r="IC1078"/>
          <cell r="ID1078"/>
          <cell r="IE1078">
            <v>0</v>
          </cell>
          <cell r="IF1078"/>
          <cell r="IG1078">
            <v>4147</v>
          </cell>
          <cell r="IH1078"/>
          <cell r="II1078"/>
          <cell r="IJ1078"/>
          <cell r="IK1078"/>
          <cell r="IL1078"/>
          <cell r="IM1078"/>
          <cell r="IN1078"/>
          <cell r="IO1078"/>
          <cell r="IP1078"/>
          <cell r="IQ1078"/>
          <cell r="IR1078"/>
          <cell r="IS1078"/>
          <cell r="IT1078"/>
          <cell r="IU1078"/>
          <cell r="IV1078"/>
          <cell r="IW1078"/>
          <cell r="IX1078"/>
          <cell r="IY1078"/>
          <cell r="IZ1078"/>
          <cell r="JA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>
            <v>4147</v>
          </cell>
          <cell r="AK1079">
            <v>0</v>
          </cell>
          <cell r="AL1079">
            <v>4147</v>
          </cell>
          <cell r="AM1079">
            <v>4147</v>
          </cell>
          <cell r="AN1079">
            <v>4147</v>
          </cell>
          <cell r="AO1079">
            <v>4147</v>
          </cell>
          <cell r="AP1079">
            <v>4147</v>
          </cell>
          <cell r="AQ1079">
            <v>4147</v>
          </cell>
          <cell r="AR1079">
            <v>4147</v>
          </cell>
          <cell r="AS1079">
            <v>4147</v>
          </cell>
          <cell r="AT1079">
            <v>4147</v>
          </cell>
          <cell r="AU1079">
            <v>4147</v>
          </cell>
          <cell r="AV1079">
            <v>4147</v>
          </cell>
          <cell r="AW1079">
            <v>4147</v>
          </cell>
          <cell r="AX1079">
            <v>4147</v>
          </cell>
          <cell r="AY1079">
            <v>4147</v>
          </cell>
          <cell r="AZ1079">
            <v>4147</v>
          </cell>
          <cell r="BA1079">
            <v>4147</v>
          </cell>
          <cell r="BB1079">
            <v>4147</v>
          </cell>
          <cell r="BC1079">
            <v>4147</v>
          </cell>
          <cell r="BD1079">
            <v>4147</v>
          </cell>
          <cell r="BE1079">
            <v>4147</v>
          </cell>
          <cell r="BF1079">
            <v>4147</v>
          </cell>
          <cell r="BG1079">
            <v>4147</v>
          </cell>
          <cell r="BH1079">
            <v>4147</v>
          </cell>
          <cell r="BI1079">
            <v>4147</v>
          </cell>
          <cell r="BJ1079">
            <v>4147</v>
          </cell>
          <cell r="BK1079">
            <v>4147</v>
          </cell>
          <cell r="BL1079">
            <v>4147</v>
          </cell>
          <cell r="BM1079">
            <v>4147</v>
          </cell>
          <cell r="BN1079">
            <v>4147</v>
          </cell>
          <cell r="BO1079">
            <v>4147</v>
          </cell>
          <cell r="BP1079">
            <v>4147</v>
          </cell>
          <cell r="BQ1079">
            <v>4147</v>
          </cell>
          <cell r="BR1079">
            <v>4147</v>
          </cell>
          <cell r="BS1079">
            <v>4147</v>
          </cell>
          <cell r="BT1079">
            <v>4147</v>
          </cell>
          <cell r="BU1079">
            <v>4147</v>
          </cell>
          <cell r="BV1079">
            <v>4147</v>
          </cell>
          <cell r="BW1079">
            <v>4147</v>
          </cell>
          <cell r="BX1079">
            <v>4147</v>
          </cell>
          <cell r="BY1079">
            <v>4147</v>
          </cell>
          <cell r="BZ1079">
            <v>4147</v>
          </cell>
          <cell r="CA1079">
            <v>4147</v>
          </cell>
          <cell r="CB1079">
            <v>4147</v>
          </cell>
          <cell r="CC1079">
            <v>4147</v>
          </cell>
          <cell r="CD1079">
            <v>4147</v>
          </cell>
          <cell r="CE1079">
            <v>4147</v>
          </cell>
          <cell r="CF1079">
            <v>4147</v>
          </cell>
          <cell r="CG1079">
            <v>4147</v>
          </cell>
          <cell r="CH1079">
            <v>4147</v>
          </cell>
          <cell r="CI1079">
            <v>4147</v>
          </cell>
          <cell r="CJ1079">
            <v>4147</v>
          </cell>
          <cell r="CK1079">
            <v>4147</v>
          </cell>
          <cell r="CL1079">
            <v>4147</v>
          </cell>
          <cell r="CM1079">
            <v>4147</v>
          </cell>
          <cell r="CN1079">
            <v>4147</v>
          </cell>
          <cell r="CO1079">
            <v>4147</v>
          </cell>
          <cell r="CP1079">
            <v>4147</v>
          </cell>
          <cell r="CQ1079">
            <v>4147</v>
          </cell>
          <cell r="CR1079">
            <v>4147</v>
          </cell>
          <cell r="CS1079">
            <v>4147</v>
          </cell>
          <cell r="CT1079">
            <v>4147</v>
          </cell>
          <cell r="CU1079">
            <v>4147</v>
          </cell>
          <cell r="CV1079">
            <v>4147</v>
          </cell>
          <cell r="CW1079">
            <v>4147</v>
          </cell>
          <cell r="CX1079">
            <v>4147</v>
          </cell>
          <cell r="CY1079">
            <v>4147</v>
          </cell>
          <cell r="CZ1079">
            <v>4147</v>
          </cell>
          <cell r="DA1079">
            <v>4147</v>
          </cell>
          <cell r="DB1079">
            <v>4147</v>
          </cell>
          <cell r="DC1079">
            <v>4147</v>
          </cell>
          <cell r="DD1079">
            <v>4147</v>
          </cell>
          <cell r="DE1079">
            <v>4147</v>
          </cell>
          <cell r="DF1079">
            <v>4147</v>
          </cell>
          <cell r="DG1079">
            <v>4147</v>
          </cell>
          <cell r="DH1079">
            <v>4147</v>
          </cell>
          <cell r="DI1079">
            <v>4147</v>
          </cell>
          <cell r="DJ1079">
            <v>4147</v>
          </cell>
          <cell r="DK1079">
            <v>4147</v>
          </cell>
          <cell r="DL1079">
            <v>4147</v>
          </cell>
          <cell r="DM1079">
            <v>4147</v>
          </cell>
          <cell r="DN1079">
            <v>4147</v>
          </cell>
          <cell r="DO1079">
            <v>4147</v>
          </cell>
          <cell r="DP1079">
            <v>4147</v>
          </cell>
          <cell r="DQ1079">
            <v>4147</v>
          </cell>
          <cell r="DR1079">
            <v>4147</v>
          </cell>
          <cell r="DS1079">
            <v>4147</v>
          </cell>
          <cell r="DT1079">
            <v>4147</v>
          </cell>
          <cell r="DU1079">
            <v>4147</v>
          </cell>
          <cell r="DV1079">
            <v>4147</v>
          </cell>
          <cell r="DW1079">
            <v>4147</v>
          </cell>
          <cell r="DX1079">
            <v>4147</v>
          </cell>
          <cell r="DY1079">
            <v>4147</v>
          </cell>
          <cell r="DZ1079">
            <v>4147</v>
          </cell>
          <cell r="EA1079">
            <v>4147</v>
          </cell>
          <cell r="EB1079">
            <v>4147</v>
          </cell>
          <cell r="EC1079">
            <v>4147</v>
          </cell>
          <cell r="ED1079">
            <v>4147</v>
          </cell>
          <cell r="EE1079">
            <v>4147</v>
          </cell>
          <cell r="EF1079">
            <v>4147</v>
          </cell>
          <cell r="EG1079">
            <v>4147</v>
          </cell>
          <cell r="EH1079">
            <v>4147</v>
          </cell>
          <cell r="EI1079">
            <v>4147</v>
          </cell>
          <cell r="EJ1079">
            <v>4147</v>
          </cell>
          <cell r="EK1079">
            <v>4147</v>
          </cell>
          <cell r="EL1079">
            <v>4147</v>
          </cell>
          <cell r="EM1079">
            <v>4147</v>
          </cell>
          <cell r="EN1079">
            <v>4147</v>
          </cell>
          <cell r="EO1079">
            <v>4147</v>
          </cell>
          <cell r="EP1079">
            <v>4147</v>
          </cell>
          <cell r="EQ1079">
            <v>4147</v>
          </cell>
          <cell r="ER1079">
            <v>4147</v>
          </cell>
          <cell r="ES1079">
            <v>4147</v>
          </cell>
          <cell r="ET1079">
            <v>4147</v>
          </cell>
          <cell r="EU1079">
            <v>4147</v>
          </cell>
          <cell r="EV1079">
            <v>4147</v>
          </cell>
          <cell r="EW1079">
            <v>4147</v>
          </cell>
          <cell r="EX1079">
            <v>4147</v>
          </cell>
          <cell r="EY1079">
            <v>4147</v>
          </cell>
          <cell r="EZ1079">
            <v>4147</v>
          </cell>
          <cell r="FA1079">
            <v>4147</v>
          </cell>
          <cell r="FB1079">
            <v>4147</v>
          </cell>
          <cell r="FC1079">
            <v>4147</v>
          </cell>
          <cell r="FD1079">
            <v>4147</v>
          </cell>
          <cell r="FE1079">
            <v>4147</v>
          </cell>
          <cell r="FF1079">
            <v>4147</v>
          </cell>
          <cell r="FG1079">
            <v>4147</v>
          </cell>
          <cell r="FH1079">
            <v>4147</v>
          </cell>
          <cell r="FI1079">
            <v>4147</v>
          </cell>
          <cell r="FJ1079">
            <v>4147</v>
          </cell>
          <cell r="FK1079">
            <v>4147</v>
          </cell>
          <cell r="FL1079">
            <v>4147</v>
          </cell>
          <cell r="FM1079">
            <v>4147</v>
          </cell>
          <cell r="FN1079">
            <v>4147</v>
          </cell>
          <cell r="FO1079">
            <v>4147</v>
          </cell>
          <cell r="FP1079">
            <v>4147</v>
          </cell>
          <cell r="FQ1079">
            <v>4147</v>
          </cell>
          <cell r="FR1079">
            <v>4147</v>
          </cell>
          <cell r="FS1079">
            <v>4147</v>
          </cell>
          <cell r="FT1079">
            <v>4147</v>
          </cell>
          <cell r="FU1079">
            <v>4147</v>
          </cell>
          <cell r="FV1079">
            <v>4147</v>
          </cell>
          <cell r="FW1079">
            <v>4147</v>
          </cell>
          <cell r="FX1079">
            <v>4147</v>
          </cell>
          <cell r="FY1079">
            <v>4147</v>
          </cell>
          <cell r="FZ1079">
            <v>4147</v>
          </cell>
          <cell r="GA1079">
            <v>4147</v>
          </cell>
          <cell r="GB1079">
            <v>4147</v>
          </cell>
          <cell r="GC1079">
            <v>4147</v>
          </cell>
          <cell r="GD1079">
            <v>4147</v>
          </cell>
          <cell r="GE1079">
            <v>4147</v>
          </cell>
          <cell r="GF1079">
            <v>4147</v>
          </cell>
          <cell r="GG1079">
            <v>4147</v>
          </cell>
          <cell r="GH1079">
            <v>4147</v>
          </cell>
          <cell r="GI1079">
            <v>4147</v>
          </cell>
          <cell r="GJ1079">
            <v>4147</v>
          </cell>
          <cell r="GK1079">
            <v>4147</v>
          </cell>
          <cell r="GL1079">
            <v>4147</v>
          </cell>
          <cell r="GM1079">
            <v>4147</v>
          </cell>
          <cell r="GN1079">
            <v>4147</v>
          </cell>
          <cell r="GO1079">
            <v>4147</v>
          </cell>
          <cell r="GP1079">
            <v>4147</v>
          </cell>
          <cell r="GQ1079">
            <v>4147</v>
          </cell>
          <cell r="GR1079">
            <v>4147</v>
          </cell>
          <cell r="GS1079">
            <v>4147</v>
          </cell>
          <cell r="GT1079">
            <v>4147</v>
          </cell>
          <cell r="GU1079">
            <v>4147</v>
          </cell>
          <cell r="GV1079">
            <v>4147</v>
          </cell>
          <cell r="GW1079">
            <v>4147</v>
          </cell>
          <cell r="GX1079">
            <v>4147</v>
          </cell>
          <cell r="GY1079">
            <v>4147</v>
          </cell>
          <cell r="GZ1079">
            <v>4147</v>
          </cell>
          <cell r="HA1079">
            <v>4147</v>
          </cell>
          <cell r="HB1079">
            <v>4147</v>
          </cell>
          <cell r="HC1079">
            <v>4147</v>
          </cell>
          <cell r="HD1079">
            <v>4147</v>
          </cell>
          <cell r="HE1079">
            <v>4147</v>
          </cell>
          <cell r="HF1079">
            <v>4147</v>
          </cell>
          <cell r="HG1079">
            <v>4147</v>
          </cell>
          <cell r="HH1079"/>
          <cell r="HI1079"/>
          <cell r="HJ1079">
            <v>0</v>
          </cell>
          <cell r="HK1079">
            <v>0</v>
          </cell>
          <cell r="HL1079">
            <v>0</v>
          </cell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U1079"/>
          <cell r="HV1079"/>
          <cell r="HW1079"/>
          <cell r="HX1079"/>
          <cell r="HY1079"/>
          <cell r="HZ1079"/>
          <cell r="IA1079"/>
          <cell r="IB1079"/>
          <cell r="IC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>
            <v>4147</v>
          </cell>
          <cell r="IK1079">
            <v>4147</v>
          </cell>
          <cell r="IL1079">
            <v>4147</v>
          </cell>
          <cell r="IM1079">
            <v>4147</v>
          </cell>
          <cell r="IN1079">
            <v>4147</v>
          </cell>
          <cell r="IO1079">
            <v>4147</v>
          </cell>
          <cell r="IP1079">
            <v>4147</v>
          </cell>
          <cell r="IQ1079">
            <v>4147</v>
          </cell>
          <cell r="IR1079"/>
          <cell r="IS1079"/>
          <cell r="IT1079"/>
          <cell r="IU1079"/>
          <cell r="IV1079"/>
          <cell r="IW1079"/>
          <cell r="IX1079"/>
          <cell r="IY1079"/>
          <cell r="IZ1079"/>
          <cell r="JA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>
            <v>4147</v>
          </cell>
          <cell r="AK1080">
            <v>0</v>
          </cell>
          <cell r="AL1080">
            <v>4147</v>
          </cell>
          <cell r="AM1080">
            <v>4147</v>
          </cell>
          <cell r="AN1080">
            <v>4147</v>
          </cell>
          <cell r="AO1080">
            <v>4147</v>
          </cell>
          <cell r="AP1080">
            <v>4147</v>
          </cell>
          <cell r="AQ1080">
            <v>4147</v>
          </cell>
          <cell r="AR1080">
            <v>4147</v>
          </cell>
          <cell r="AS1080">
            <v>4147</v>
          </cell>
          <cell r="AT1080">
            <v>4147</v>
          </cell>
          <cell r="AU1080">
            <v>4147</v>
          </cell>
          <cell r="AV1080">
            <v>4147</v>
          </cell>
          <cell r="AW1080">
            <v>4147</v>
          </cell>
          <cell r="AX1080">
            <v>4147</v>
          </cell>
          <cell r="AY1080">
            <v>4147</v>
          </cell>
          <cell r="AZ1080">
            <v>4147</v>
          </cell>
          <cell r="BA1080">
            <v>4147</v>
          </cell>
          <cell r="BB1080">
            <v>4147</v>
          </cell>
          <cell r="BC1080">
            <v>4147</v>
          </cell>
          <cell r="BD1080">
            <v>4147</v>
          </cell>
          <cell r="BE1080">
            <v>4147</v>
          </cell>
          <cell r="BF1080">
            <v>4147</v>
          </cell>
          <cell r="BG1080">
            <v>4147</v>
          </cell>
          <cell r="BH1080">
            <v>4147</v>
          </cell>
          <cell r="BI1080">
            <v>4147</v>
          </cell>
          <cell r="BJ1080">
            <v>4147</v>
          </cell>
          <cell r="BK1080">
            <v>4147</v>
          </cell>
          <cell r="BL1080">
            <v>4147</v>
          </cell>
          <cell r="BM1080">
            <v>4147</v>
          </cell>
          <cell r="BN1080">
            <v>4147</v>
          </cell>
          <cell r="BO1080">
            <v>4147</v>
          </cell>
          <cell r="BP1080">
            <v>4147</v>
          </cell>
          <cell r="BQ1080">
            <v>4147</v>
          </cell>
          <cell r="BR1080">
            <v>4147</v>
          </cell>
          <cell r="BS1080">
            <v>4147</v>
          </cell>
          <cell r="BT1080">
            <v>4147</v>
          </cell>
          <cell r="BU1080">
            <v>4147</v>
          </cell>
          <cell r="BV1080">
            <v>4147</v>
          </cell>
          <cell r="BW1080">
            <v>4147</v>
          </cell>
          <cell r="BX1080">
            <v>4147</v>
          </cell>
          <cell r="BY1080">
            <v>4147</v>
          </cell>
          <cell r="BZ1080">
            <v>4147</v>
          </cell>
          <cell r="CA1080">
            <v>4147</v>
          </cell>
          <cell r="CB1080">
            <v>4147</v>
          </cell>
          <cell r="CC1080">
            <v>4147</v>
          </cell>
          <cell r="CD1080">
            <v>4147</v>
          </cell>
          <cell r="CE1080">
            <v>4147</v>
          </cell>
          <cell r="CF1080">
            <v>4147</v>
          </cell>
          <cell r="CG1080">
            <v>4147</v>
          </cell>
          <cell r="CH1080">
            <v>4147</v>
          </cell>
          <cell r="CI1080">
            <v>4147</v>
          </cell>
          <cell r="CJ1080">
            <v>4147</v>
          </cell>
          <cell r="CK1080">
            <v>4147</v>
          </cell>
          <cell r="CL1080">
            <v>4147</v>
          </cell>
          <cell r="CM1080">
            <v>4147</v>
          </cell>
          <cell r="CN1080">
            <v>4147</v>
          </cell>
          <cell r="CO1080">
            <v>4147</v>
          </cell>
          <cell r="CP1080">
            <v>4147</v>
          </cell>
          <cell r="CQ1080">
            <v>4147</v>
          </cell>
          <cell r="CR1080">
            <v>4147</v>
          </cell>
          <cell r="CS1080">
            <v>4147</v>
          </cell>
          <cell r="CT1080">
            <v>4147</v>
          </cell>
          <cell r="CU1080">
            <v>4147</v>
          </cell>
          <cell r="CV1080">
            <v>4147</v>
          </cell>
          <cell r="CW1080">
            <v>4147</v>
          </cell>
          <cell r="CX1080">
            <v>4147</v>
          </cell>
          <cell r="CY1080">
            <v>4147</v>
          </cell>
          <cell r="CZ1080">
            <v>4147</v>
          </cell>
          <cell r="DA1080">
            <v>4147</v>
          </cell>
          <cell r="DB1080">
            <v>4147</v>
          </cell>
          <cell r="DC1080">
            <v>4147</v>
          </cell>
          <cell r="DD1080">
            <v>4147</v>
          </cell>
          <cell r="DE1080">
            <v>4147</v>
          </cell>
          <cell r="DF1080">
            <v>4147</v>
          </cell>
          <cell r="DG1080">
            <v>4147</v>
          </cell>
          <cell r="DH1080">
            <v>4147</v>
          </cell>
          <cell r="DI1080">
            <v>4147</v>
          </cell>
          <cell r="DJ1080">
            <v>4147</v>
          </cell>
          <cell r="DK1080">
            <v>4147</v>
          </cell>
          <cell r="DL1080">
            <v>4147</v>
          </cell>
          <cell r="DM1080">
            <v>4147</v>
          </cell>
          <cell r="DN1080">
            <v>4147</v>
          </cell>
          <cell r="DO1080">
            <v>4147</v>
          </cell>
          <cell r="DP1080">
            <v>4147</v>
          </cell>
          <cell r="DQ1080">
            <v>4147</v>
          </cell>
          <cell r="DR1080">
            <v>4147</v>
          </cell>
          <cell r="DS1080">
            <v>4147</v>
          </cell>
          <cell r="DT1080">
            <v>4147</v>
          </cell>
          <cell r="DU1080">
            <v>4147</v>
          </cell>
          <cell r="DV1080">
            <v>4147</v>
          </cell>
          <cell r="DW1080">
            <v>4147</v>
          </cell>
          <cell r="DX1080">
            <v>4147</v>
          </cell>
          <cell r="DY1080">
            <v>4147</v>
          </cell>
          <cell r="DZ1080">
            <v>4147</v>
          </cell>
          <cell r="EA1080">
            <v>4147</v>
          </cell>
          <cell r="EB1080">
            <v>4147</v>
          </cell>
          <cell r="EC1080">
            <v>4147</v>
          </cell>
          <cell r="ED1080">
            <v>4147</v>
          </cell>
          <cell r="EE1080">
            <v>4147</v>
          </cell>
          <cell r="EF1080">
            <v>4147</v>
          </cell>
          <cell r="EG1080">
            <v>4147</v>
          </cell>
          <cell r="EH1080">
            <v>4147</v>
          </cell>
          <cell r="EI1080">
            <v>4147</v>
          </cell>
          <cell r="EJ1080">
            <v>4147</v>
          </cell>
          <cell r="EK1080">
            <v>4147</v>
          </cell>
          <cell r="EL1080">
            <v>4147</v>
          </cell>
          <cell r="EM1080">
            <v>4147</v>
          </cell>
          <cell r="EN1080">
            <v>4147</v>
          </cell>
          <cell r="EO1080">
            <v>4147</v>
          </cell>
          <cell r="EP1080">
            <v>4147</v>
          </cell>
          <cell r="EQ1080">
            <v>4147</v>
          </cell>
          <cell r="ER1080">
            <v>4147</v>
          </cell>
          <cell r="ES1080">
            <v>4147</v>
          </cell>
          <cell r="ET1080">
            <v>4147</v>
          </cell>
          <cell r="EU1080">
            <v>4147</v>
          </cell>
          <cell r="EV1080">
            <v>4147</v>
          </cell>
          <cell r="EW1080">
            <v>4147</v>
          </cell>
          <cell r="EX1080">
            <v>4147</v>
          </cell>
          <cell r="EY1080">
            <v>4147</v>
          </cell>
          <cell r="EZ1080">
            <v>4147</v>
          </cell>
          <cell r="FA1080">
            <v>4147</v>
          </cell>
          <cell r="FB1080">
            <v>4147</v>
          </cell>
          <cell r="FC1080">
            <v>4147</v>
          </cell>
          <cell r="FD1080">
            <v>4147</v>
          </cell>
          <cell r="FE1080">
            <v>4147</v>
          </cell>
          <cell r="FF1080">
            <v>4147</v>
          </cell>
          <cell r="FG1080">
            <v>4147</v>
          </cell>
          <cell r="FH1080">
            <v>4147</v>
          </cell>
          <cell r="FI1080">
            <v>4147</v>
          </cell>
          <cell r="FJ1080">
            <v>4147</v>
          </cell>
          <cell r="FK1080">
            <v>4147</v>
          </cell>
          <cell r="FL1080">
            <v>4147</v>
          </cell>
          <cell r="FM1080">
            <v>4147</v>
          </cell>
          <cell r="FN1080">
            <v>4147</v>
          </cell>
          <cell r="FO1080">
            <v>4147</v>
          </cell>
          <cell r="FP1080">
            <v>4147</v>
          </cell>
          <cell r="FQ1080">
            <v>4147</v>
          </cell>
          <cell r="FR1080">
            <v>4147</v>
          </cell>
          <cell r="FS1080">
            <v>4147</v>
          </cell>
          <cell r="FT1080">
            <v>4147</v>
          </cell>
          <cell r="FU1080">
            <v>4147</v>
          </cell>
          <cell r="FV1080">
            <v>4147</v>
          </cell>
          <cell r="FW1080">
            <v>4147</v>
          </cell>
          <cell r="FX1080">
            <v>4147</v>
          </cell>
          <cell r="FY1080">
            <v>4147</v>
          </cell>
          <cell r="FZ1080">
            <v>4147</v>
          </cell>
          <cell r="GA1080">
            <v>4147</v>
          </cell>
          <cell r="GB1080">
            <v>4147</v>
          </cell>
          <cell r="GC1080">
            <v>4147</v>
          </cell>
          <cell r="GD1080">
            <v>4147</v>
          </cell>
          <cell r="GE1080">
            <v>4147</v>
          </cell>
          <cell r="GF1080">
            <v>4147</v>
          </cell>
          <cell r="GG1080">
            <v>4147</v>
          </cell>
          <cell r="GH1080">
            <v>4147</v>
          </cell>
          <cell r="GI1080">
            <v>4147</v>
          </cell>
          <cell r="GJ1080">
            <v>4147</v>
          </cell>
          <cell r="GK1080">
            <v>4147</v>
          </cell>
          <cell r="GL1080">
            <v>4147</v>
          </cell>
          <cell r="GM1080">
            <v>4147</v>
          </cell>
          <cell r="GN1080">
            <v>4147</v>
          </cell>
          <cell r="GO1080">
            <v>4147</v>
          </cell>
          <cell r="GP1080">
            <v>4147</v>
          </cell>
          <cell r="GQ1080">
            <v>4147</v>
          </cell>
          <cell r="GR1080">
            <v>4147</v>
          </cell>
          <cell r="GS1080">
            <v>4147</v>
          </cell>
          <cell r="GT1080">
            <v>4147</v>
          </cell>
          <cell r="GU1080">
            <v>4147</v>
          </cell>
          <cell r="GV1080">
            <v>4147</v>
          </cell>
          <cell r="GW1080">
            <v>4147</v>
          </cell>
          <cell r="GX1080">
            <v>4147</v>
          </cell>
          <cell r="GY1080">
            <v>4147</v>
          </cell>
          <cell r="GZ1080">
            <v>4147</v>
          </cell>
          <cell r="HA1080">
            <v>4147</v>
          </cell>
          <cell r="HB1080">
            <v>4147</v>
          </cell>
          <cell r="HC1080">
            <v>4147</v>
          </cell>
          <cell r="HD1080">
            <v>4147</v>
          </cell>
          <cell r="HE1080">
            <v>4147</v>
          </cell>
          <cell r="HF1080">
            <v>4147</v>
          </cell>
          <cell r="HG1080">
            <v>4147</v>
          </cell>
          <cell r="HH1080"/>
          <cell r="HI1080"/>
          <cell r="HJ1080">
            <v>0</v>
          </cell>
          <cell r="HK1080">
            <v>0</v>
          </cell>
          <cell r="HL1080">
            <v>0</v>
          </cell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U1080"/>
          <cell r="HV1080"/>
          <cell r="HW1080"/>
          <cell r="HX1080"/>
          <cell r="HY1080"/>
          <cell r="HZ1080"/>
          <cell r="IA1080"/>
          <cell r="IB1080"/>
          <cell r="IC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>
            <v>4147</v>
          </cell>
          <cell r="IK1080">
            <v>4147</v>
          </cell>
          <cell r="IL1080">
            <v>4147</v>
          </cell>
          <cell r="IM1080">
            <v>4147</v>
          </cell>
          <cell r="IN1080">
            <v>4147</v>
          </cell>
          <cell r="IO1080">
            <v>4147</v>
          </cell>
          <cell r="IP1080">
            <v>4147</v>
          </cell>
          <cell r="IQ1080">
            <v>4147</v>
          </cell>
          <cell r="IR1080"/>
          <cell r="IS1080"/>
          <cell r="IT1080"/>
          <cell r="IU1080"/>
          <cell r="IV1080"/>
          <cell r="IW1080"/>
          <cell r="IX1080"/>
          <cell r="IY1080"/>
          <cell r="IZ1080"/>
          <cell r="JA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>
            <v>4147</v>
          </cell>
          <cell r="AK1081">
            <v>0</v>
          </cell>
          <cell r="AL1081">
            <v>4147</v>
          </cell>
          <cell r="AM1081">
            <v>4147</v>
          </cell>
          <cell r="AN1081">
            <v>4147</v>
          </cell>
          <cell r="AO1081">
            <v>4147</v>
          </cell>
          <cell r="AP1081">
            <v>4147</v>
          </cell>
          <cell r="AQ1081">
            <v>4147</v>
          </cell>
          <cell r="AR1081">
            <v>4147</v>
          </cell>
          <cell r="AS1081">
            <v>4147</v>
          </cell>
          <cell r="AT1081">
            <v>4147</v>
          </cell>
          <cell r="AU1081">
            <v>4147</v>
          </cell>
          <cell r="AV1081">
            <v>4147</v>
          </cell>
          <cell r="AW1081">
            <v>4147</v>
          </cell>
          <cell r="AX1081">
            <v>4147</v>
          </cell>
          <cell r="AY1081">
            <v>4147</v>
          </cell>
          <cell r="AZ1081">
            <v>4147</v>
          </cell>
          <cell r="BA1081">
            <v>4147</v>
          </cell>
          <cell r="BB1081">
            <v>4147</v>
          </cell>
          <cell r="BC1081">
            <v>4147</v>
          </cell>
          <cell r="BD1081">
            <v>4147</v>
          </cell>
          <cell r="BE1081">
            <v>4147</v>
          </cell>
          <cell r="BF1081">
            <v>4147</v>
          </cell>
          <cell r="BG1081">
            <v>4147</v>
          </cell>
          <cell r="BH1081">
            <v>4147</v>
          </cell>
          <cell r="BI1081">
            <v>4147</v>
          </cell>
          <cell r="BJ1081">
            <v>571.4</v>
          </cell>
          <cell r="BK1081">
            <v>442.8</v>
          </cell>
          <cell r="BL1081">
            <v>299</v>
          </cell>
          <cell r="BM1081">
            <v>571.4</v>
          </cell>
          <cell r="BN1081">
            <v>595</v>
          </cell>
          <cell r="BO1081">
            <v>286.8</v>
          </cell>
          <cell r="BP1081">
            <v>94</v>
          </cell>
          <cell r="BQ1081">
            <v>123</v>
          </cell>
          <cell r="BR1081">
            <v>286.8</v>
          </cell>
          <cell r="BS1081">
            <v>95098</v>
          </cell>
          <cell r="BT1081">
            <v>9252</v>
          </cell>
          <cell r="BU1081">
            <v>571.4</v>
          </cell>
          <cell r="BV1081">
            <v>442.8</v>
          </cell>
          <cell r="BW1081">
            <v>299</v>
          </cell>
          <cell r="BX1081">
            <v>299</v>
          </cell>
          <cell r="BY1081">
            <v>595</v>
          </cell>
          <cell r="BZ1081">
            <v>286.8</v>
          </cell>
          <cell r="CA1081">
            <v>94</v>
          </cell>
          <cell r="CB1081">
            <v>123</v>
          </cell>
          <cell r="CC1081">
            <v>123</v>
          </cell>
          <cell r="CD1081">
            <v>95098</v>
          </cell>
          <cell r="CE1081">
            <v>9252</v>
          </cell>
          <cell r="CF1081">
            <v>6865</v>
          </cell>
          <cell r="CG1081">
            <v>2976</v>
          </cell>
          <cell r="CH1081">
            <v>2976</v>
          </cell>
          <cell r="CI1081">
            <v>95098</v>
          </cell>
          <cell r="CJ1081">
            <v>95098</v>
          </cell>
          <cell r="CK1081">
            <v>95098</v>
          </cell>
          <cell r="CL1081">
            <v>95098</v>
          </cell>
          <cell r="CM1081">
            <v>95098</v>
          </cell>
          <cell r="CN1081">
            <v>95098</v>
          </cell>
          <cell r="CO1081">
            <v>95098</v>
          </cell>
          <cell r="CP1081">
            <v>95098</v>
          </cell>
          <cell r="CQ1081">
            <v>95098</v>
          </cell>
          <cell r="CR1081">
            <v>95098</v>
          </cell>
          <cell r="CS1081">
            <v>95098</v>
          </cell>
          <cell r="CT1081">
            <v>95098</v>
          </cell>
          <cell r="CU1081">
            <v>95098</v>
          </cell>
          <cell r="CV1081">
            <v>95098</v>
          </cell>
          <cell r="CW1081">
            <v>95098</v>
          </cell>
          <cell r="CX1081">
            <v>95098</v>
          </cell>
          <cell r="CY1081">
            <v>95098</v>
          </cell>
          <cell r="CZ1081">
            <v>95098</v>
          </cell>
          <cell r="DA1081">
            <v>95098</v>
          </cell>
          <cell r="DB1081">
            <v>95098</v>
          </cell>
          <cell r="DC1081">
            <v>95098</v>
          </cell>
          <cell r="DD1081">
            <v>95098</v>
          </cell>
          <cell r="DE1081">
            <v>95098</v>
          </cell>
          <cell r="DF1081">
            <v>95098</v>
          </cell>
          <cell r="DG1081">
            <v>95098</v>
          </cell>
          <cell r="DH1081">
            <v>95098</v>
          </cell>
          <cell r="DI1081">
            <v>95098</v>
          </cell>
          <cell r="DJ1081">
            <v>95098</v>
          </cell>
          <cell r="DK1081">
            <v>95098</v>
          </cell>
          <cell r="DL1081">
            <v>95098</v>
          </cell>
          <cell r="DM1081">
            <v>95098</v>
          </cell>
          <cell r="DN1081">
            <v>95098</v>
          </cell>
          <cell r="DO1081">
            <v>95098</v>
          </cell>
          <cell r="DP1081">
            <v>95098</v>
          </cell>
          <cell r="DQ1081">
            <v>95098</v>
          </cell>
          <cell r="DR1081">
            <v>95098</v>
          </cell>
          <cell r="DS1081">
            <v>95098</v>
          </cell>
          <cell r="DT1081">
            <v>95098</v>
          </cell>
          <cell r="DU1081">
            <v>95098</v>
          </cell>
          <cell r="DV1081">
            <v>95098</v>
          </cell>
          <cell r="DW1081">
            <v>95098</v>
          </cell>
          <cell r="DX1081">
            <v>95098</v>
          </cell>
          <cell r="DY1081">
            <v>95098</v>
          </cell>
          <cell r="DZ1081">
            <v>95098</v>
          </cell>
          <cell r="EA1081">
            <v>95098</v>
          </cell>
          <cell r="EB1081">
            <v>95098</v>
          </cell>
          <cell r="EC1081">
            <v>95098</v>
          </cell>
          <cell r="ED1081">
            <v>95098</v>
          </cell>
          <cell r="EE1081">
            <v>95098</v>
          </cell>
          <cell r="EF1081">
            <v>95098</v>
          </cell>
          <cell r="EG1081">
            <v>95098</v>
          </cell>
          <cell r="EH1081">
            <v>95098</v>
          </cell>
          <cell r="EI1081">
            <v>95098</v>
          </cell>
          <cell r="EJ1081">
            <v>95098</v>
          </cell>
          <cell r="EK1081">
            <v>95098</v>
          </cell>
          <cell r="EL1081">
            <v>95098</v>
          </cell>
          <cell r="EM1081">
            <v>95098</v>
          </cell>
          <cell r="EN1081">
            <v>95098</v>
          </cell>
          <cell r="EO1081">
            <v>95098</v>
          </cell>
          <cell r="EP1081">
            <v>95098</v>
          </cell>
          <cell r="EQ1081">
            <v>95098</v>
          </cell>
          <cell r="ER1081">
            <v>95098</v>
          </cell>
          <cell r="ES1081">
            <v>95098</v>
          </cell>
          <cell r="ET1081">
            <v>95098</v>
          </cell>
          <cell r="EU1081">
            <v>95098</v>
          </cell>
          <cell r="EV1081">
            <v>95098</v>
          </cell>
          <cell r="EW1081">
            <v>95098</v>
          </cell>
          <cell r="EX1081">
            <v>95098</v>
          </cell>
          <cell r="EY1081">
            <v>95098</v>
          </cell>
          <cell r="EZ1081">
            <v>95098</v>
          </cell>
          <cell r="FA1081">
            <v>95098</v>
          </cell>
          <cell r="FB1081">
            <v>95098</v>
          </cell>
          <cell r="FC1081">
            <v>95098</v>
          </cell>
          <cell r="FD1081">
            <v>95098</v>
          </cell>
          <cell r="FE1081">
            <v>95098</v>
          </cell>
          <cell r="FF1081">
            <v>95098</v>
          </cell>
          <cell r="FG1081">
            <v>95098</v>
          </cell>
          <cell r="FH1081">
            <v>95098</v>
          </cell>
          <cell r="FI1081">
            <v>95098</v>
          </cell>
          <cell r="FJ1081">
            <v>95098</v>
          </cell>
          <cell r="FK1081">
            <v>95098</v>
          </cell>
          <cell r="FL1081">
            <v>95098</v>
          </cell>
          <cell r="FM1081">
            <v>95098</v>
          </cell>
          <cell r="FN1081">
            <v>95098</v>
          </cell>
          <cell r="FO1081">
            <v>95098</v>
          </cell>
          <cell r="FP1081">
            <v>95098</v>
          </cell>
          <cell r="FQ1081">
            <v>95098</v>
          </cell>
          <cell r="FR1081">
            <v>95098</v>
          </cell>
          <cell r="FS1081">
            <v>95098</v>
          </cell>
          <cell r="FT1081">
            <v>95098</v>
          </cell>
          <cell r="FU1081">
            <v>95098</v>
          </cell>
          <cell r="FV1081">
            <v>95098</v>
          </cell>
          <cell r="FW1081">
            <v>95098</v>
          </cell>
          <cell r="FX1081">
            <v>95098</v>
          </cell>
          <cell r="FY1081">
            <v>95098</v>
          </cell>
          <cell r="FZ1081">
            <v>95098</v>
          </cell>
          <cell r="GA1081">
            <v>95098</v>
          </cell>
          <cell r="GB1081">
            <v>95098</v>
          </cell>
          <cell r="GC1081">
            <v>95098</v>
          </cell>
          <cell r="GD1081">
            <v>95098</v>
          </cell>
          <cell r="GE1081">
            <v>95098</v>
          </cell>
          <cell r="GF1081">
            <v>95098</v>
          </cell>
          <cell r="GG1081">
            <v>95098</v>
          </cell>
          <cell r="GH1081">
            <v>95098</v>
          </cell>
          <cell r="GI1081">
            <v>95098</v>
          </cell>
          <cell r="GJ1081">
            <v>95098</v>
          </cell>
          <cell r="GK1081">
            <v>95098</v>
          </cell>
          <cell r="GL1081">
            <v>95098</v>
          </cell>
          <cell r="GM1081">
            <v>95098</v>
          </cell>
          <cell r="GN1081">
            <v>95098</v>
          </cell>
          <cell r="GO1081">
            <v>95098</v>
          </cell>
          <cell r="GP1081">
            <v>95098</v>
          </cell>
          <cell r="GQ1081">
            <v>95098</v>
          </cell>
          <cell r="GR1081">
            <v>95098</v>
          </cell>
          <cell r="GS1081">
            <v>95098</v>
          </cell>
          <cell r="GT1081">
            <v>95098</v>
          </cell>
          <cell r="GU1081">
            <v>95098</v>
          </cell>
          <cell r="GV1081">
            <v>95098</v>
          </cell>
          <cell r="GW1081">
            <v>95098</v>
          </cell>
          <cell r="GX1081">
            <v>95098</v>
          </cell>
          <cell r="GY1081">
            <v>95098</v>
          </cell>
          <cell r="GZ1081">
            <v>95098</v>
          </cell>
          <cell r="HA1081">
            <v>95098</v>
          </cell>
          <cell r="HB1081">
            <v>95098</v>
          </cell>
          <cell r="HC1081">
            <v>95098</v>
          </cell>
          <cell r="HD1081">
            <v>95098</v>
          </cell>
          <cell r="HE1081">
            <v>95098</v>
          </cell>
          <cell r="HF1081">
            <v>95098</v>
          </cell>
          <cell r="HG1081">
            <v>95098</v>
          </cell>
          <cell r="HH1081"/>
          <cell r="HI1081"/>
          <cell r="HJ1081">
            <v>0</v>
          </cell>
          <cell r="HK1081">
            <v>0</v>
          </cell>
          <cell r="HL1081">
            <v>0</v>
          </cell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U1081"/>
          <cell r="HV1081"/>
          <cell r="HW1081"/>
          <cell r="HX1081"/>
          <cell r="HY1081"/>
          <cell r="HZ1081"/>
          <cell r="IA1081"/>
          <cell r="IB1081"/>
          <cell r="IC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>
            <v>95098</v>
          </cell>
          <cell r="IK1081">
            <v>95098</v>
          </cell>
          <cell r="IL1081">
            <v>95098</v>
          </cell>
          <cell r="IM1081">
            <v>95098</v>
          </cell>
          <cell r="IN1081">
            <v>95098</v>
          </cell>
          <cell r="IO1081">
            <v>95098</v>
          </cell>
          <cell r="IP1081">
            <v>95098</v>
          </cell>
          <cell r="IQ1081">
            <v>95098</v>
          </cell>
          <cell r="IR1081"/>
          <cell r="IS1081"/>
          <cell r="IT1081"/>
          <cell r="IU1081"/>
          <cell r="IV1081"/>
          <cell r="IW1081"/>
          <cell r="IX1081"/>
          <cell r="IY1081"/>
          <cell r="IZ1081"/>
          <cell r="JA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>
            <v>95098</v>
          </cell>
          <cell r="AK1082">
            <v>0</v>
          </cell>
          <cell r="AL1082">
            <v>95098</v>
          </cell>
          <cell r="AM1082">
            <v>95098</v>
          </cell>
          <cell r="AN1082">
            <v>95098</v>
          </cell>
          <cell r="AO1082">
            <v>95098</v>
          </cell>
          <cell r="AP1082">
            <v>95098</v>
          </cell>
          <cell r="AQ1082">
            <v>95098</v>
          </cell>
          <cell r="AR1082">
            <v>95098</v>
          </cell>
          <cell r="AS1082">
            <v>95098</v>
          </cell>
          <cell r="AT1082">
            <v>95098</v>
          </cell>
          <cell r="AU1082">
            <v>95098</v>
          </cell>
          <cell r="AV1082">
            <v>95098</v>
          </cell>
          <cell r="AW1082">
            <v>95098</v>
          </cell>
          <cell r="AX1082">
            <v>95098</v>
          </cell>
          <cell r="AY1082">
            <v>95098</v>
          </cell>
          <cell r="AZ1082">
            <v>95098</v>
          </cell>
          <cell r="BA1082">
            <v>95098</v>
          </cell>
          <cell r="BB1082">
            <v>95098</v>
          </cell>
          <cell r="BC1082">
            <v>95098</v>
          </cell>
          <cell r="BD1082">
            <v>95098</v>
          </cell>
          <cell r="BE1082">
            <v>95098</v>
          </cell>
          <cell r="BF1082">
            <v>95098</v>
          </cell>
          <cell r="BG1082">
            <v>95098</v>
          </cell>
          <cell r="BH1082">
            <v>95098</v>
          </cell>
          <cell r="BI1082">
            <v>95098</v>
          </cell>
          <cell r="BJ1082">
            <v>95098</v>
          </cell>
          <cell r="BK1082">
            <v>95098</v>
          </cell>
          <cell r="BL1082">
            <v>95098</v>
          </cell>
          <cell r="BM1082">
            <v>95098</v>
          </cell>
          <cell r="BN1082">
            <v>95098</v>
          </cell>
          <cell r="BO1082">
            <v>95098</v>
          </cell>
          <cell r="BP1082">
            <v>95098</v>
          </cell>
          <cell r="BQ1082">
            <v>95098</v>
          </cell>
          <cell r="BR1082">
            <v>95098</v>
          </cell>
          <cell r="BS1082">
            <v>95098</v>
          </cell>
          <cell r="BT1082">
            <v>95098</v>
          </cell>
          <cell r="BU1082">
            <v>95098</v>
          </cell>
          <cell r="BV1082">
            <v>95098</v>
          </cell>
          <cell r="BW1082">
            <v>95098</v>
          </cell>
          <cell r="BX1082">
            <v>95098</v>
          </cell>
          <cell r="BY1082">
            <v>95098</v>
          </cell>
          <cell r="BZ1082">
            <v>95098</v>
          </cell>
          <cell r="CA1082">
            <v>95098</v>
          </cell>
          <cell r="CB1082">
            <v>95098</v>
          </cell>
          <cell r="CC1082">
            <v>95098</v>
          </cell>
          <cell r="CD1082">
            <v>95098</v>
          </cell>
          <cell r="CE1082">
            <v>95098</v>
          </cell>
          <cell r="CF1082">
            <v>95098</v>
          </cell>
          <cell r="CG1082">
            <v>95098</v>
          </cell>
          <cell r="CH1082">
            <v>95098</v>
          </cell>
          <cell r="CI1082">
            <v>95098</v>
          </cell>
          <cell r="CJ1082">
            <v>95098</v>
          </cell>
          <cell r="CK1082">
            <v>95098</v>
          </cell>
          <cell r="CL1082">
            <v>95098</v>
          </cell>
          <cell r="CM1082">
            <v>95098</v>
          </cell>
          <cell r="CN1082">
            <v>95098</v>
          </cell>
          <cell r="CO1082">
            <v>95098</v>
          </cell>
          <cell r="CP1082">
            <v>95098</v>
          </cell>
          <cell r="CQ1082">
            <v>95098</v>
          </cell>
          <cell r="CR1082">
            <v>95098</v>
          </cell>
          <cell r="CS1082">
            <v>95098</v>
          </cell>
          <cell r="CT1082">
            <v>95098</v>
          </cell>
          <cell r="CU1082">
            <v>95098</v>
          </cell>
          <cell r="CV1082">
            <v>95098</v>
          </cell>
          <cell r="CW1082">
            <v>95098</v>
          </cell>
          <cell r="CX1082">
            <v>95098</v>
          </cell>
          <cell r="CY1082">
            <v>95098</v>
          </cell>
          <cell r="CZ1082">
            <v>95098</v>
          </cell>
          <cell r="DA1082">
            <v>95098</v>
          </cell>
          <cell r="DB1082">
            <v>95098</v>
          </cell>
          <cell r="DC1082">
            <v>95098</v>
          </cell>
          <cell r="DD1082">
            <v>95098</v>
          </cell>
          <cell r="DE1082">
            <v>95098</v>
          </cell>
          <cell r="DF1082">
            <v>95098</v>
          </cell>
          <cell r="DG1082">
            <v>95098</v>
          </cell>
          <cell r="DH1082">
            <v>95098</v>
          </cell>
          <cell r="DI1082">
            <v>95098</v>
          </cell>
          <cell r="DJ1082">
            <v>95098</v>
          </cell>
          <cell r="DK1082">
            <v>95098</v>
          </cell>
          <cell r="DL1082">
            <v>95098</v>
          </cell>
          <cell r="DM1082">
            <v>95098</v>
          </cell>
          <cell r="DN1082">
            <v>95098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  <cell r="FT1082">
            <v>0</v>
          </cell>
          <cell r="FU1082">
            <v>0</v>
          </cell>
          <cell r="FV1082">
            <v>0</v>
          </cell>
          <cell r="FW1082">
            <v>0</v>
          </cell>
          <cell r="FX1082">
            <v>0</v>
          </cell>
          <cell r="FY1082">
            <v>0</v>
          </cell>
          <cell r="FZ1082">
            <v>0</v>
          </cell>
          <cell r="GA1082">
            <v>0</v>
          </cell>
          <cell r="GB1082">
            <v>0</v>
          </cell>
          <cell r="GC1082">
            <v>0</v>
          </cell>
          <cell r="GD1082">
            <v>0</v>
          </cell>
          <cell r="GE1082">
            <v>0</v>
          </cell>
          <cell r="GF1082">
            <v>0</v>
          </cell>
          <cell r="GG1082">
            <v>0</v>
          </cell>
          <cell r="GH1082">
            <v>0</v>
          </cell>
          <cell r="GI1082">
            <v>0</v>
          </cell>
          <cell r="GJ1082">
            <v>0</v>
          </cell>
          <cell r="GK1082">
            <v>0</v>
          </cell>
          <cell r="GL1082">
            <v>0</v>
          </cell>
          <cell r="GM1082">
            <v>0</v>
          </cell>
          <cell r="GN1082">
            <v>0</v>
          </cell>
          <cell r="GO1082">
            <v>0</v>
          </cell>
          <cell r="GP1082">
            <v>0</v>
          </cell>
          <cell r="GQ1082">
            <v>0</v>
          </cell>
          <cell r="GR1082">
            <v>0</v>
          </cell>
          <cell r="GS1082">
            <v>0</v>
          </cell>
          <cell r="GT1082">
            <v>0</v>
          </cell>
          <cell r="GU1082">
            <v>0</v>
          </cell>
          <cell r="GV1082">
            <v>0</v>
          </cell>
          <cell r="GW1082">
            <v>0</v>
          </cell>
          <cell r="GX1082">
            <v>0</v>
          </cell>
          <cell r="GY1082">
            <v>0</v>
          </cell>
          <cell r="GZ1082">
            <v>0</v>
          </cell>
          <cell r="HA1082">
            <v>0</v>
          </cell>
          <cell r="HB1082">
            <v>0</v>
          </cell>
          <cell r="HC1082">
            <v>0</v>
          </cell>
          <cell r="HD1082">
            <v>0</v>
          </cell>
          <cell r="HE1082">
            <v>0</v>
          </cell>
          <cell r="HF1082">
            <v>0</v>
          </cell>
          <cell r="HG1082">
            <v>0</v>
          </cell>
          <cell r="HH1082"/>
          <cell r="HI1082"/>
          <cell r="HJ1082">
            <v>0</v>
          </cell>
          <cell r="HK1082">
            <v>0</v>
          </cell>
          <cell r="HL1082">
            <v>0</v>
          </cell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U1082"/>
          <cell r="HV1082"/>
          <cell r="HW1082"/>
          <cell r="HX1082"/>
          <cell r="HY1082"/>
          <cell r="HZ1082"/>
          <cell r="IA1082"/>
          <cell r="IB1082"/>
          <cell r="IC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>
            <v>0</v>
          </cell>
          <cell r="IK1082">
            <v>0</v>
          </cell>
          <cell r="IL1082">
            <v>0</v>
          </cell>
          <cell r="IM1082">
            <v>0</v>
          </cell>
          <cell r="IN1082">
            <v>0</v>
          </cell>
          <cell r="IO1082">
            <v>0</v>
          </cell>
          <cell r="IP1082">
            <v>0</v>
          </cell>
          <cell r="IQ1082">
            <v>0</v>
          </cell>
          <cell r="IR1082"/>
          <cell r="IS1082"/>
          <cell r="IT1082"/>
          <cell r="IU1082"/>
          <cell r="IV1082"/>
          <cell r="IW1082"/>
          <cell r="IX1082"/>
          <cell r="IY1082"/>
          <cell r="IZ1082"/>
          <cell r="JA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>
            <v>0</v>
          </cell>
          <cell r="Y1083">
            <v>758</v>
          </cell>
          <cell r="Z1083">
            <v>783</v>
          </cell>
          <cell r="AA1083">
            <v>0</v>
          </cell>
          <cell r="AB1083">
            <v>788</v>
          </cell>
          <cell r="AC1083">
            <v>783</v>
          </cell>
          <cell r="AD1083">
            <v>765</v>
          </cell>
          <cell r="AE1083">
            <v>788</v>
          </cell>
          <cell r="AF1083">
            <v>699</v>
          </cell>
          <cell r="AG1083">
            <v>758</v>
          </cell>
          <cell r="AH1083">
            <v>758</v>
          </cell>
          <cell r="AI1083">
            <v>699</v>
          </cell>
          <cell r="AJ1083">
            <v>699</v>
          </cell>
          <cell r="AK1083">
            <v>783</v>
          </cell>
          <cell r="AL1083">
            <v>783</v>
          </cell>
          <cell r="AM1083">
            <v>788</v>
          </cell>
          <cell r="AN1083">
            <v>788</v>
          </cell>
          <cell r="AO1083">
            <v>765</v>
          </cell>
          <cell r="AP1083">
            <v>765</v>
          </cell>
          <cell r="AQ1083">
            <v>699</v>
          </cell>
          <cell r="AR1083">
            <v>699</v>
          </cell>
          <cell r="AS1083">
            <v>0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789</v>
          </cell>
          <cell r="AY1083">
            <v>789</v>
          </cell>
          <cell r="AZ1083">
            <v>819</v>
          </cell>
          <cell r="BA1083">
            <v>819</v>
          </cell>
          <cell r="BB1083">
            <v>659</v>
          </cell>
          <cell r="BC1083">
            <v>659</v>
          </cell>
          <cell r="BD1083">
            <v>659</v>
          </cell>
          <cell r="BE1083">
            <v>659</v>
          </cell>
          <cell r="BF1083">
            <v>659</v>
          </cell>
          <cell r="BG1083">
            <v>659</v>
          </cell>
          <cell r="BH1083">
            <v>659</v>
          </cell>
          <cell r="BI1083">
            <v>659</v>
          </cell>
          <cell r="BJ1083">
            <v>659</v>
          </cell>
          <cell r="BK1083">
            <v>659</v>
          </cell>
          <cell r="BL1083">
            <v>659</v>
          </cell>
          <cell r="BM1083">
            <v>659</v>
          </cell>
          <cell r="BN1083">
            <v>659</v>
          </cell>
          <cell r="BO1083">
            <v>0</v>
          </cell>
          <cell r="BP1083">
            <v>659</v>
          </cell>
          <cell r="BQ1083">
            <v>659</v>
          </cell>
          <cell r="BR1083">
            <v>659</v>
          </cell>
          <cell r="BS1083">
            <v>659</v>
          </cell>
          <cell r="BT1083">
            <v>659</v>
          </cell>
          <cell r="BU1083">
            <v>659</v>
          </cell>
          <cell r="BV1083">
            <v>659</v>
          </cell>
          <cell r="BW1083">
            <v>659</v>
          </cell>
          <cell r="BX1083">
            <v>659</v>
          </cell>
          <cell r="BY1083">
            <v>659</v>
          </cell>
          <cell r="BZ1083">
            <v>659</v>
          </cell>
          <cell r="CA1083">
            <v>659</v>
          </cell>
          <cell r="CB1083">
            <v>659</v>
          </cell>
          <cell r="CC1083">
            <v>659</v>
          </cell>
          <cell r="CD1083">
            <v>659</v>
          </cell>
          <cell r="CE1083">
            <v>659</v>
          </cell>
          <cell r="CF1083">
            <v>659</v>
          </cell>
          <cell r="CG1083">
            <v>659</v>
          </cell>
          <cell r="CH1083">
            <v>659</v>
          </cell>
          <cell r="CI1083">
            <v>659</v>
          </cell>
          <cell r="CJ1083">
            <v>659</v>
          </cell>
          <cell r="CK1083">
            <v>659</v>
          </cell>
          <cell r="CL1083">
            <v>659</v>
          </cell>
          <cell r="CM1083">
            <v>659</v>
          </cell>
          <cell r="CN1083">
            <v>659</v>
          </cell>
          <cell r="CO1083">
            <v>659</v>
          </cell>
          <cell r="CP1083">
            <v>659</v>
          </cell>
          <cell r="CQ1083">
            <v>659</v>
          </cell>
          <cell r="CR1083">
            <v>659</v>
          </cell>
          <cell r="CS1083">
            <v>659</v>
          </cell>
          <cell r="CT1083">
            <v>659</v>
          </cell>
          <cell r="CU1083">
            <v>659</v>
          </cell>
          <cell r="CV1083">
            <v>659</v>
          </cell>
          <cell r="CW1083">
            <v>659</v>
          </cell>
          <cell r="CX1083">
            <v>659</v>
          </cell>
          <cell r="CY1083">
            <v>659</v>
          </cell>
          <cell r="CZ1083">
            <v>659</v>
          </cell>
          <cell r="DA1083">
            <v>659</v>
          </cell>
          <cell r="DB1083">
            <v>659</v>
          </cell>
          <cell r="DC1083">
            <v>659</v>
          </cell>
          <cell r="DD1083">
            <v>659</v>
          </cell>
          <cell r="DE1083">
            <v>659</v>
          </cell>
          <cell r="DF1083">
            <v>659</v>
          </cell>
          <cell r="DG1083">
            <v>659</v>
          </cell>
          <cell r="DH1083">
            <v>659</v>
          </cell>
          <cell r="DI1083">
            <v>659</v>
          </cell>
          <cell r="DJ1083">
            <v>659</v>
          </cell>
          <cell r="DK1083">
            <v>659</v>
          </cell>
          <cell r="DL1083">
            <v>659</v>
          </cell>
          <cell r="DM1083">
            <v>659</v>
          </cell>
          <cell r="DN1083">
            <v>659</v>
          </cell>
          <cell r="DO1083">
            <v>659</v>
          </cell>
          <cell r="DP1083">
            <v>659</v>
          </cell>
          <cell r="DQ1083">
            <v>659</v>
          </cell>
          <cell r="DR1083">
            <v>659</v>
          </cell>
          <cell r="DS1083">
            <v>659</v>
          </cell>
          <cell r="DT1083">
            <v>659</v>
          </cell>
          <cell r="DU1083">
            <v>659</v>
          </cell>
          <cell r="DV1083">
            <v>659</v>
          </cell>
          <cell r="DW1083">
            <v>659</v>
          </cell>
          <cell r="DX1083">
            <v>659</v>
          </cell>
          <cell r="DY1083">
            <v>659</v>
          </cell>
          <cell r="DZ1083">
            <v>659</v>
          </cell>
          <cell r="EA1083">
            <v>659</v>
          </cell>
          <cell r="EB1083">
            <v>659</v>
          </cell>
          <cell r="EC1083">
            <v>659</v>
          </cell>
          <cell r="ED1083">
            <v>659</v>
          </cell>
          <cell r="EE1083">
            <v>659</v>
          </cell>
          <cell r="EF1083">
            <v>659</v>
          </cell>
          <cell r="EG1083">
            <v>659</v>
          </cell>
          <cell r="EH1083">
            <v>659</v>
          </cell>
          <cell r="EI1083">
            <v>659</v>
          </cell>
          <cell r="EJ1083">
            <v>659</v>
          </cell>
          <cell r="EK1083">
            <v>659</v>
          </cell>
          <cell r="EL1083">
            <v>659</v>
          </cell>
          <cell r="EM1083">
            <v>659</v>
          </cell>
          <cell r="EN1083">
            <v>659</v>
          </cell>
          <cell r="EO1083">
            <v>659</v>
          </cell>
          <cell r="EP1083">
            <v>659</v>
          </cell>
          <cell r="EQ1083">
            <v>659</v>
          </cell>
          <cell r="ER1083">
            <v>659</v>
          </cell>
          <cell r="ES1083">
            <v>659</v>
          </cell>
          <cell r="ET1083">
            <v>659</v>
          </cell>
          <cell r="EU1083">
            <v>659</v>
          </cell>
          <cell r="EV1083">
            <v>659</v>
          </cell>
          <cell r="EW1083">
            <v>659</v>
          </cell>
          <cell r="EX1083">
            <v>659</v>
          </cell>
          <cell r="EY1083">
            <v>659</v>
          </cell>
          <cell r="EZ1083">
            <v>659</v>
          </cell>
          <cell r="FA1083">
            <v>659</v>
          </cell>
          <cell r="FB1083">
            <v>659</v>
          </cell>
          <cell r="FC1083">
            <v>659</v>
          </cell>
          <cell r="FD1083">
            <v>659</v>
          </cell>
          <cell r="FE1083">
            <v>659</v>
          </cell>
          <cell r="FF1083">
            <v>659</v>
          </cell>
          <cell r="FG1083">
            <v>659</v>
          </cell>
          <cell r="FH1083">
            <v>659</v>
          </cell>
          <cell r="FI1083">
            <v>659</v>
          </cell>
          <cell r="FJ1083">
            <v>659</v>
          </cell>
          <cell r="FK1083">
            <v>659</v>
          </cell>
          <cell r="FL1083">
            <v>659</v>
          </cell>
          <cell r="FM1083">
            <v>659</v>
          </cell>
          <cell r="FN1083">
            <v>659</v>
          </cell>
          <cell r="FO1083">
            <v>659</v>
          </cell>
          <cell r="FP1083">
            <v>659</v>
          </cell>
          <cell r="FQ1083">
            <v>659</v>
          </cell>
          <cell r="FR1083">
            <v>659</v>
          </cell>
          <cell r="FS1083">
            <v>659</v>
          </cell>
          <cell r="FT1083">
            <v>659</v>
          </cell>
          <cell r="FU1083">
            <v>659</v>
          </cell>
          <cell r="FV1083">
            <v>659</v>
          </cell>
          <cell r="FW1083">
            <v>659</v>
          </cell>
          <cell r="FX1083">
            <v>659</v>
          </cell>
          <cell r="FY1083">
            <v>659</v>
          </cell>
          <cell r="FZ1083">
            <v>659</v>
          </cell>
          <cell r="GA1083">
            <v>659</v>
          </cell>
          <cell r="GB1083">
            <v>659</v>
          </cell>
          <cell r="GC1083">
            <v>659</v>
          </cell>
          <cell r="GD1083">
            <v>659</v>
          </cell>
          <cell r="GE1083">
            <v>659</v>
          </cell>
          <cell r="GF1083">
            <v>659</v>
          </cell>
          <cell r="GG1083">
            <v>659</v>
          </cell>
          <cell r="GH1083">
            <v>659</v>
          </cell>
          <cell r="GI1083">
            <v>659</v>
          </cell>
          <cell r="GJ1083">
            <v>659</v>
          </cell>
          <cell r="GK1083">
            <v>659</v>
          </cell>
          <cell r="GL1083">
            <v>659</v>
          </cell>
          <cell r="GM1083">
            <v>659</v>
          </cell>
          <cell r="GN1083">
            <v>659</v>
          </cell>
          <cell r="GO1083">
            <v>659</v>
          </cell>
          <cell r="GP1083">
            <v>659</v>
          </cell>
          <cell r="GQ1083">
            <v>659</v>
          </cell>
          <cell r="GR1083">
            <v>659</v>
          </cell>
          <cell r="GS1083">
            <v>659</v>
          </cell>
          <cell r="GT1083">
            <v>659</v>
          </cell>
          <cell r="GU1083">
            <v>659</v>
          </cell>
          <cell r="GV1083">
            <v>659</v>
          </cell>
          <cell r="GW1083">
            <v>659</v>
          </cell>
          <cell r="GX1083">
            <v>659</v>
          </cell>
          <cell r="GY1083">
            <v>659</v>
          </cell>
          <cell r="GZ1083">
            <v>659</v>
          </cell>
          <cell r="HA1083">
            <v>659</v>
          </cell>
          <cell r="HB1083">
            <v>659</v>
          </cell>
          <cell r="HC1083">
            <v>659</v>
          </cell>
          <cell r="HD1083">
            <v>659</v>
          </cell>
          <cell r="HE1083">
            <v>659</v>
          </cell>
          <cell r="HF1083">
            <v>659</v>
          </cell>
          <cell r="HG1083">
            <v>659</v>
          </cell>
          <cell r="HH1083"/>
          <cell r="HI1083"/>
          <cell r="HJ1083">
            <v>0</v>
          </cell>
          <cell r="HK1083">
            <v>0</v>
          </cell>
          <cell r="HL1083">
            <v>0</v>
          </cell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U1083"/>
          <cell r="HV1083"/>
          <cell r="HW1083"/>
          <cell r="HX1083"/>
          <cell r="HY1083"/>
          <cell r="HZ1083"/>
          <cell r="IA1083"/>
          <cell r="IB1083"/>
          <cell r="IC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>
            <v>659</v>
          </cell>
          <cell r="IK1083">
            <v>659</v>
          </cell>
          <cell r="IL1083">
            <v>659</v>
          </cell>
          <cell r="IM1083">
            <v>659</v>
          </cell>
          <cell r="IN1083">
            <v>659</v>
          </cell>
          <cell r="IO1083">
            <v>659</v>
          </cell>
          <cell r="IP1083">
            <v>659</v>
          </cell>
          <cell r="IQ1083">
            <v>659</v>
          </cell>
          <cell r="IR1083"/>
          <cell r="IS1083"/>
          <cell r="IT1083"/>
          <cell r="IU1083"/>
          <cell r="IV1083"/>
          <cell r="IW1083"/>
          <cell r="IX1083"/>
          <cell r="IY1083"/>
          <cell r="IZ1083"/>
          <cell r="JA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>
            <v>659</v>
          </cell>
          <cell r="Y1084">
            <v>1026</v>
          </cell>
          <cell r="Z1084">
            <v>912</v>
          </cell>
          <cell r="AA1084">
            <v>0</v>
          </cell>
          <cell r="AB1084">
            <v>396</v>
          </cell>
          <cell r="AC1084">
            <v>912</v>
          </cell>
          <cell r="AD1084">
            <v>1455</v>
          </cell>
          <cell r="AE1084">
            <v>396</v>
          </cell>
          <cell r="AF1084">
            <v>918</v>
          </cell>
          <cell r="AG1084">
            <v>1026</v>
          </cell>
          <cell r="AH1084">
            <v>1026</v>
          </cell>
          <cell r="AI1084">
            <v>918</v>
          </cell>
          <cell r="AJ1084">
            <v>918</v>
          </cell>
          <cell r="AK1084">
            <v>912</v>
          </cell>
          <cell r="AL1084">
            <v>912</v>
          </cell>
          <cell r="AM1084">
            <v>396</v>
          </cell>
          <cell r="AN1084">
            <v>396</v>
          </cell>
          <cell r="AO1084">
            <v>1455</v>
          </cell>
          <cell r="AP1084">
            <v>1455</v>
          </cell>
          <cell r="AQ1084">
            <v>918</v>
          </cell>
          <cell r="AR1084">
            <v>918</v>
          </cell>
          <cell r="AS1084">
            <v>0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403</v>
          </cell>
          <cell r="AY1084">
            <v>403</v>
          </cell>
          <cell r="AZ1084">
            <v>1445</v>
          </cell>
          <cell r="BA1084">
            <v>1445</v>
          </cell>
          <cell r="BB1084">
            <v>398</v>
          </cell>
          <cell r="BC1084">
            <v>398</v>
          </cell>
          <cell r="BD1084">
            <v>398</v>
          </cell>
          <cell r="BE1084">
            <v>398</v>
          </cell>
          <cell r="BF1084">
            <v>398</v>
          </cell>
          <cell r="BG1084">
            <v>398</v>
          </cell>
          <cell r="BH1084">
            <v>398</v>
          </cell>
          <cell r="BI1084">
            <v>398</v>
          </cell>
          <cell r="BJ1084">
            <v>398</v>
          </cell>
          <cell r="BK1084">
            <v>398</v>
          </cell>
          <cell r="BL1084">
            <v>398</v>
          </cell>
          <cell r="BM1084">
            <v>398</v>
          </cell>
          <cell r="BN1084">
            <v>398</v>
          </cell>
          <cell r="BO1084">
            <v>0</v>
          </cell>
          <cell r="BP1084">
            <v>398</v>
          </cell>
          <cell r="BQ1084">
            <v>398</v>
          </cell>
          <cell r="BR1084">
            <v>398</v>
          </cell>
          <cell r="BS1084">
            <v>398</v>
          </cell>
          <cell r="BT1084">
            <v>398</v>
          </cell>
          <cell r="BU1084">
            <v>398</v>
          </cell>
          <cell r="BV1084">
            <v>398</v>
          </cell>
          <cell r="BW1084">
            <v>398</v>
          </cell>
          <cell r="BX1084">
            <v>398</v>
          </cell>
          <cell r="BY1084">
            <v>398</v>
          </cell>
          <cell r="BZ1084">
            <v>398</v>
          </cell>
          <cell r="CA1084">
            <v>398</v>
          </cell>
          <cell r="CB1084">
            <v>398</v>
          </cell>
          <cell r="CC1084">
            <v>398</v>
          </cell>
          <cell r="CD1084">
            <v>398</v>
          </cell>
          <cell r="CE1084">
            <v>398</v>
          </cell>
          <cell r="CF1084">
            <v>398</v>
          </cell>
          <cell r="CG1084">
            <v>398</v>
          </cell>
          <cell r="CH1084">
            <v>398</v>
          </cell>
          <cell r="CI1084">
            <v>398</v>
          </cell>
          <cell r="CJ1084">
            <v>398</v>
          </cell>
          <cell r="CK1084">
            <v>398</v>
          </cell>
          <cell r="CL1084">
            <v>398</v>
          </cell>
          <cell r="CM1084">
            <v>398</v>
          </cell>
          <cell r="CN1084">
            <v>398</v>
          </cell>
          <cell r="CO1084">
            <v>398</v>
          </cell>
          <cell r="CP1084">
            <v>398</v>
          </cell>
          <cell r="CQ1084">
            <v>398</v>
          </cell>
          <cell r="CR1084">
            <v>398</v>
          </cell>
          <cell r="CS1084">
            <v>398</v>
          </cell>
          <cell r="CT1084">
            <v>398</v>
          </cell>
          <cell r="CU1084">
            <v>398</v>
          </cell>
          <cell r="CV1084">
            <v>398</v>
          </cell>
          <cell r="CW1084">
            <v>398</v>
          </cell>
          <cell r="CX1084">
            <v>398</v>
          </cell>
          <cell r="CY1084">
            <v>398</v>
          </cell>
          <cell r="CZ1084">
            <v>398</v>
          </cell>
          <cell r="DA1084">
            <v>398</v>
          </cell>
          <cell r="DB1084">
            <v>398</v>
          </cell>
          <cell r="DC1084">
            <v>398</v>
          </cell>
          <cell r="DD1084">
            <v>398</v>
          </cell>
          <cell r="DE1084">
            <v>398</v>
          </cell>
          <cell r="DF1084">
            <v>398</v>
          </cell>
          <cell r="DG1084">
            <v>398</v>
          </cell>
          <cell r="DH1084">
            <v>398</v>
          </cell>
          <cell r="DI1084">
            <v>398</v>
          </cell>
          <cell r="DJ1084">
            <v>398</v>
          </cell>
          <cell r="DK1084">
            <v>398</v>
          </cell>
          <cell r="DL1084">
            <v>398</v>
          </cell>
          <cell r="DM1084">
            <v>398</v>
          </cell>
          <cell r="DN1084">
            <v>398</v>
          </cell>
          <cell r="DO1084">
            <v>398</v>
          </cell>
          <cell r="DP1084">
            <v>398</v>
          </cell>
          <cell r="DQ1084">
            <v>398</v>
          </cell>
          <cell r="DR1084">
            <v>398</v>
          </cell>
          <cell r="DS1084">
            <v>398</v>
          </cell>
          <cell r="DT1084">
            <v>398</v>
          </cell>
          <cell r="DU1084">
            <v>398</v>
          </cell>
          <cell r="DV1084">
            <v>398</v>
          </cell>
          <cell r="DW1084">
            <v>398</v>
          </cell>
          <cell r="DX1084">
            <v>398</v>
          </cell>
          <cell r="DY1084">
            <v>398</v>
          </cell>
          <cell r="DZ1084">
            <v>398</v>
          </cell>
          <cell r="EA1084">
            <v>398</v>
          </cell>
          <cell r="EB1084">
            <v>398</v>
          </cell>
          <cell r="EC1084">
            <v>398</v>
          </cell>
          <cell r="ED1084">
            <v>398</v>
          </cell>
          <cell r="EE1084">
            <v>398</v>
          </cell>
          <cell r="EF1084">
            <v>398</v>
          </cell>
          <cell r="EG1084">
            <v>398</v>
          </cell>
          <cell r="EH1084">
            <v>398</v>
          </cell>
          <cell r="EI1084">
            <v>398</v>
          </cell>
          <cell r="EJ1084">
            <v>398</v>
          </cell>
          <cell r="EK1084">
            <v>398</v>
          </cell>
          <cell r="EL1084">
            <v>398</v>
          </cell>
          <cell r="EM1084">
            <v>398</v>
          </cell>
          <cell r="EN1084">
            <v>398</v>
          </cell>
          <cell r="EO1084">
            <v>398</v>
          </cell>
          <cell r="EP1084">
            <v>398</v>
          </cell>
          <cell r="EQ1084">
            <v>398</v>
          </cell>
          <cell r="ER1084">
            <v>398</v>
          </cell>
          <cell r="ES1084">
            <v>398</v>
          </cell>
          <cell r="ET1084">
            <v>398</v>
          </cell>
          <cell r="EU1084">
            <v>398</v>
          </cell>
          <cell r="EV1084">
            <v>398</v>
          </cell>
          <cell r="EW1084">
            <v>398</v>
          </cell>
          <cell r="EX1084">
            <v>398</v>
          </cell>
          <cell r="EY1084">
            <v>398</v>
          </cell>
          <cell r="EZ1084">
            <v>398</v>
          </cell>
          <cell r="FA1084">
            <v>398</v>
          </cell>
          <cell r="FB1084">
            <v>398</v>
          </cell>
          <cell r="FC1084">
            <v>398</v>
          </cell>
          <cell r="FD1084">
            <v>398</v>
          </cell>
          <cell r="FE1084">
            <v>398</v>
          </cell>
          <cell r="FF1084">
            <v>398</v>
          </cell>
          <cell r="FG1084">
            <v>398</v>
          </cell>
          <cell r="FH1084">
            <v>398</v>
          </cell>
          <cell r="FI1084">
            <v>398</v>
          </cell>
          <cell r="FJ1084">
            <v>398</v>
          </cell>
          <cell r="FK1084">
            <v>398</v>
          </cell>
          <cell r="FL1084">
            <v>398</v>
          </cell>
          <cell r="FM1084">
            <v>398</v>
          </cell>
          <cell r="FN1084">
            <v>398</v>
          </cell>
          <cell r="FO1084">
            <v>398</v>
          </cell>
          <cell r="FP1084">
            <v>398</v>
          </cell>
          <cell r="FQ1084">
            <v>398</v>
          </cell>
          <cell r="FR1084">
            <v>398</v>
          </cell>
          <cell r="FS1084">
            <v>398</v>
          </cell>
          <cell r="FT1084">
            <v>398</v>
          </cell>
          <cell r="FU1084">
            <v>398</v>
          </cell>
          <cell r="FV1084">
            <v>398</v>
          </cell>
          <cell r="FW1084">
            <v>398</v>
          </cell>
          <cell r="FX1084">
            <v>398</v>
          </cell>
          <cell r="FY1084">
            <v>398</v>
          </cell>
          <cell r="FZ1084">
            <v>398</v>
          </cell>
          <cell r="GA1084">
            <v>398</v>
          </cell>
          <cell r="GB1084">
            <v>398</v>
          </cell>
          <cell r="GC1084">
            <v>398</v>
          </cell>
          <cell r="GD1084">
            <v>398</v>
          </cell>
          <cell r="GE1084">
            <v>398</v>
          </cell>
          <cell r="GF1084">
            <v>398</v>
          </cell>
          <cell r="GG1084">
            <v>398</v>
          </cell>
          <cell r="GH1084">
            <v>398</v>
          </cell>
          <cell r="GI1084">
            <v>398</v>
          </cell>
          <cell r="GJ1084">
            <v>398</v>
          </cell>
          <cell r="GK1084">
            <v>398</v>
          </cell>
          <cell r="GL1084">
            <v>398</v>
          </cell>
          <cell r="GM1084">
            <v>398</v>
          </cell>
          <cell r="GN1084">
            <v>398</v>
          </cell>
          <cell r="GO1084">
            <v>398</v>
          </cell>
          <cell r="GP1084">
            <v>398</v>
          </cell>
          <cell r="GQ1084">
            <v>398</v>
          </cell>
          <cell r="GR1084">
            <v>398</v>
          </cell>
          <cell r="GS1084">
            <v>398</v>
          </cell>
          <cell r="GT1084">
            <v>398</v>
          </cell>
          <cell r="GU1084">
            <v>398</v>
          </cell>
          <cell r="GV1084">
            <v>398</v>
          </cell>
          <cell r="GW1084">
            <v>398</v>
          </cell>
          <cell r="GX1084">
            <v>398</v>
          </cell>
          <cell r="GY1084">
            <v>398</v>
          </cell>
          <cell r="GZ1084">
            <v>398</v>
          </cell>
          <cell r="HA1084">
            <v>398</v>
          </cell>
          <cell r="HB1084">
            <v>398</v>
          </cell>
          <cell r="HC1084">
            <v>398</v>
          </cell>
          <cell r="HD1084">
            <v>398</v>
          </cell>
          <cell r="HE1084">
            <v>398</v>
          </cell>
          <cell r="HF1084">
            <v>398</v>
          </cell>
          <cell r="HG1084">
            <v>398</v>
          </cell>
          <cell r="HH1084"/>
          <cell r="HI1084"/>
          <cell r="HJ1084">
            <v>0</v>
          </cell>
          <cell r="HK1084">
            <v>0</v>
          </cell>
          <cell r="HL1084">
            <v>0</v>
          </cell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U1084"/>
          <cell r="HV1084"/>
          <cell r="HW1084"/>
          <cell r="HX1084"/>
          <cell r="HY1084"/>
          <cell r="HZ1084"/>
          <cell r="IA1084"/>
          <cell r="IB1084"/>
          <cell r="IC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>
            <v>398</v>
          </cell>
          <cell r="IK1084">
            <v>398</v>
          </cell>
          <cell r="IL1084">
            <v>398</v>
          </cell>
          <cell r="IM1084">
            <v>398</v>
          </cell>
          <cell r="IN1084">
            <v>398</v>
          </cell>
          <cell r="IO1084">
            <v>398</v>
          </cell>
          <cell r="IP1084">
            <v>398</v>
          </cell>
          <cell r="IQ1084">
            <v>398</v>
          </cell>
          <cell r="IR1084"/>
          <cell r="IS1084"/>
          <cell r="IT1084"/>
          <cell r="IU1084"/>
          <cell r="IV1084"/>
          <cell r="IW1084"/>
          <cell r="IX1084"/>
          <cell r="IY1084"/>
          <cell r="IZ1084"/>
          <cell r="JA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>
            <v>398</v>
          </cell>
          <cell r="Y1085">
            <v>2397</v>
          </cell>
          <cell r="Z1085">
            <v>2150</v>
          </cell>
          <cell r="AA1085">
            <v>0</v>
          </cell>
          <cell r="AB1085">
            <v>933</v>
          </cell>
          <cell r="AC1085">
            <v>2150</v>
          </cell>
          <cell r="AD1085">
            <v>3429</v>
          </cell>
          <cell r="AE1085">
            <v>933</v>
          </cell>
          <cell r="AF1085">
            <v>2163</v>
          </cell>
          <cell r="AG1085">
            <v>2397</v>
          </cell>
          <cell r="AH1085">
            <v>2397</v>
          </cell>
          <cell r="AI1085">
            <v>2163</v>
          </cell>
          <cell r="AJ1085">
            <v>2163</v>
          </cell>
          <cell r="AK1085">
            <v>2150</v>
          </cell>
          <cell r="AL1085">
            <v>2150</v>
          </cell>
          <cell r="AM1085">
            <v>933</v>
          </cell>
          <cell r="AN1085">
            <v>933</v>
          </cell>
          <cell r="AO1085">
            <v>3429</v>
          </cell>
          <cell r="AP1085">
            <v>3429</v>
          </cell>
          <cell r="AQ1085">
            <v>2163</v>
          </cell>
          <cell r="AR1085">
            <v>2163</v>
          </cell>
          <cell r="AS1085">
            <v>0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46</v>
          </cell>
          <cell r="AY1085">
            <v>946</v>
          </cell>
          <cell r="AZ1085">
            <v>3408</v>
          </cell>
          <cell r="BA1085">
            <v>3408</v>
          </cell>
          <cell r="BB1085">
            <v>939</v>
          </cell>
          <cell r="BC1085">
            <v>939</v>
          </cell>
          <cell r="BD1085">
            <v>939</v>
          </cell>
          <cell r="BE1085">
            <v>939</v>
          </cell>
          <cell r="BF1085">
            <v>939</v>
          </cell>
          <cell r="BG1085">
            <v>939</v>
          </cell>
          <cell r="BH1085">
            <v>939</v>
          </cell>
          <cell r="BI1085">
            <v>939</v>
          </cell>
          <cell r="BJ1085">
            <v>939</v>
          </cell>
          <cell r="BK1085">
            <v>939</v>
          </cell>
          <cell r="BL1085">
            <v>939</v>
          </cell>
          <cell r="BM1085">
            <v>939</v>
          </cell>
          <cell r="BN1085">
            <v>939</v>
          </cell>
          <cell r="BO1085">
            <v>0</v>
          </cell>
          <cell r="BP1085">
            <v>939</v>
          </cell>
          <cell r="BQ1085">
            <v>939</v>
          </cell>
          <cell r="BR1085">
            <v>939</v>
          </cell>
          <cell r="BS1085">
            <v>939</v>
          </cell>
          <cell r="BT1085">
            <v>939</v>
          </cell>
          <cell r="BU1085">
            <v>939</v>
          </cell>
          <cell r="BV1085">
            <v>939</v>
          </cell>
          <cell r="BW1085">
            <v>939</v>
          </cell>
          <cell r="BX1085">
            <v>939</v>
          </cell>
          <cell r="BY1085">
            <v>939</v>
          </cell>
          <cell r="BZ1085">
            <v>939</v>
          </cell>
          <cell r="CA1085">
            <v>939</v>
          </cell>
          <cell r="CB1085">
            <v>939</v>
          </cell>
          <cell r="CC1085">
            <v>939</v>
          </cell>
          <cell r="CD1085">
            <v>939</v>
          </cell>
          <cell r="CE1085">
            <v>939</v>
          </cell>
          <cell r="CF1085">
            <v>939</v>
          </cell>
          <cell r="CG1085">
            <v>939</v>
          </cell>
          <cell r="CH1085">
            <v>939</v>
          </cell>
          <cell r="CI1085">
            <v>939</v>
          </cell>
          <cell r="CJ1085">
            <v>939</v>
          </cell>
          <cell r="CK1085">
            <v>939</v>
          </cell>
          <cell r="CL1085">
            <v>939</v>
          </cell>
          <cell r="CM1085">
            <v>939</v>
          </cell>
          <cell r="CN1085">
            <v>939</v>
          </cell>
          <cell r="CO1085">
            <v>939</v>
          </cell>
          <cell r="CP1085">
            <v>939</v>
          </cell>
          <cell r="CQ1085">
            <v>939</v>
          </cell>
          <cell r="CR1085">
            <v>939</v>
          </cell>
          <cell r="CS1085">
            <v>939</v>
          </cell>
          <cell r="CT1085">
            <v>939</v>
          </cell>
          <cell r="CU1085">
            <v>939</v>
          </cell>
          <cell r="CV1085">
            <v>939</v>
          </cell>
          <cell r="CW1085">
            <v>939</v>
          </cell>
          <cell r="CX1085">
            <v>939</v>
          </cell>
          <cell r="CY1085">
            <v>939</v>
          </cell>
          <cell r="CZ1085">
            <v>939</v>
          </cell>
          <cell r="DA1085">
            <v>939</v>
          </cell>
          <cell r="DB1085">
            <v>939</v>
          </cell>
          <cell r="DC1085">
            <v>939</v>
          </cell>
          <cell r="DD1085">
            <v>939</v>
          </cell>
          <cell r="DE1085">
            <v>939</v>
          </cell>
          <cell r="DF1085">
            <v>939</v>
          </cell>
          <cell r="DG1085">
            <v>939</v>
          </cell>
          <cell r="DH1085">
            <v>939</v>
          </cell>
          <cell r="DI1085">
            <v>939</v>
          </cell>
          <cell r="DJ1085">
            <v>939</v>
          </cell>
          <cell r="DK1085">
            <v>939</v>
          </cell>
          <cell r="DL1085">
            <v>939</v>
          </cell>
          <cell r="DM1085">
            <v>939</v>
          </cell>
          <cell r="DN1085">
            <v>939</v>
          </cell>
          <cell r="DO1085">
            <v>939</v>
          </cell>
          <cell r="DP1085">
            <v>939</v>
          </cell>
          <cell r="DQ1085">
            <v>939</v>
          </cell>
          <cell r="DR1085">
            <v>939</v>
          </cell>
          <cell r="DS1085">
            <v>939</v>
          </cell>
          <cell r="DT1085">
            <v>939</v>
          </cell>
          <cell r="DU1085">
            <v>939</v>
          </cell>
          <cell r="DV1085">
            <v>939</v>
          </cell>
          <cell r="DW1085">
            <v>939</v>
          </cell>
          <cell r="DX1085">
            <v>939</v>
          </cell>
          <cell r="DY1085">
            <v>939</v>
          </cell>
          <cell r="DZ1085">
            <v>939</v>
          </cell>
          <cell r="EA1085">
            <v>939</v>
          </cell>
          <cell r="EB1085">
            <v>939</v>
          </cell>
          <cell r="EC1085">
            <v>939</v>
          </cell>
          <cell r="ED1085">
            <v>939</v>
          </cell>
          <cell r="EE1085">
            <v>939</v>
          </cell>
          <cell r="EF1085">
            <v>939</v>
          </cell>
          <cell r="EG1085">
            <v>939</v>
          </cell>
          <cell r="EH1085">
            <v>939</v>
          </cell>
          <cell r="EI1085">
            <v>939</v>
          </cell>
          <cell r="EJ1085">
            <v>939</v>
          </cell>
          <cell r="EK1085">
            <v>939</v>
          </cell>
          <cell r="EL1085">
            <v>939</v>
          </cell>
          <cell r="EM1085">
            <v>939</v>
          </cell>
          <cell r="EN1085">
            <v>939</v>
          </cell>
          <cell r="EO1085">
            <v>939</v>
          </cell>
          <cell r="EP1085">
            <v>939</v>
          </cell>
          <cell r="EQ1085">
            <v>939</v>
          </cell>
          <cell r="ER1085">
            <v>939</v>
          </cell>
          <cell r="ES1085">
            <v>939</v>
          </cell>
          <cell r="ET1085">
            <v>939</v>
          </cell>
          <cell r="EU1085">
            <v>939</v>
          </cell>
          <cell r="EV1085">
            <v>939</v>
          </cell>
          <cell r="EW1085">
            <v>939</v>
          </cell>
          <cell r="EX1085">
            <v>939</v>
          </cell>
          <cell r="EY1085">
            <v>939</v>
          </cell>
          <cell r="EZ1085">
            <v>939</v>
          </cell>
          <cell r="FA1085">
            <v>939</v>
          </cell>
          <cell r="FB1085">
            <v>939</v>
          </cell>
          <cell r="FC1085">
            <v>939</v>
          </cell>
          <cell r="FD1085">
            <v>939</v>
          </cell>
          <cell r="FE1085">
            <v>939</v>
          </cell>
          <cell r="FF1085">
            <v>939</v>
          </cell>
          <cell r="FG1085">
            <v>939</v>
          </cell>
          <cell r="FH1085">
            <v>939</v>
          </cell>
          <cell r="FI1085">
            <v>939</v>
          </cell>
          <cell r="FJ1085">
            <v>939</v>
          </cell>
          <cell r="FK1085">
            <v>939</v>
          </cell>
          <cell r="FL1085">
            <v>939</v>
          </cell>
          <cell r="FM1085">
            <v>939</v>
          </cell>
          <cell r="FN1085">
            <v>939</v>
          </cell>
          <cell r="FO1085">
            <v>939</v>
          </cell>
          <cell r="FP1085">
            <v>939</v>
          </cell>
          <cell r="FQ1085">
            <v>939</v>
          </cell>
          <cell r="FR1085">
            <v>939</v>
          </cell>
          <cell r="FS1085">
            <v>939</v>
          </cell>
          <cell r="FT1085">
            <v>939</v>
          </cell>
          <cell r="FU1085">
            <v>939</v>
          </cell>
          <cell r="FV1085">
            <v>939</v>
          </cell>
          <cell r="FW1085">
            <v>939</v>
          </cell>
          <cell r="FX1085">
            <v>939</v>
          </cell>
          <cell r="FY1085">
            <v>939</v>
          </cell>
          <cell r="FZ1085">
            <v>939</v>
          </cell>
          <cell r="GA1085">
            <v>939</v>
          </cell>
          <cell r="GB1085">
            <v>939</v>
          </cell>
          <cell r="GC1085">
            <v>939</v>
          </cell>
          <cell r="GD1085">
            <v>939</v>
          </cell>
          <cell r="GE1085">
            <v>939</v>
          </cell>
          <cell r="GF1085">
            <v>939</v>
          </cell>
          <cell r="GG1085">
            <v>939</v>
          </cell>
          <cell r="GH1085">
            <v>939</v>
          </cell>
          <cell r="GI1085">
            <v>939</v>
          </cell>
          <cell r="GJ1085">
            <v>939</v>
          </cell>
          <cell r="GK1085">
            <v>939</v>
          </cell>
          <cell r="GL1085">
            <v>939</v>
          </cell>
          <cell r="GM1085">
            <v>939</v>
          </cell>
          <cell r="GN1085">
            <v>939</v>
          </cell>
          <cell r="GO1085">
            <v>939</v>
          </cell>
          <cell r="GP1085">
            <v>939</v>
          </cell>
          <cell r="GQ1085">
            <v>939</v>
          </cell>
          <cell r="GR1085">
            <v>939</v>
          </cell>
          <cell r="GS1085">
            <v>939</v>
          </cell>
          <cell r="GT1085">
            <v>939</v>
          </cell>
          <cell r="GU1085">
            <v>939</v>
          </cell>
          <cell r="GV1085">
            <v>939</v>
          </cell>
          <cell r="GW1085">
            <v>939</v>
          </cell>
          <cell r="GX1085">
            <v>939</v>
          </cell>
          <cell r="GY1085">
            <v>939</v>
          </cell>
          <cell r="GZ1085">
            <v>939</v>
          </cell>
          <cell r="HA1085">
            <v>939</v>
          </cell>
          <cell r="HB1085">
            <v>939</v>
          </cell>
          <cell r="HC1085">
            <v>939</v>
          </cell>
          <cell r="HD1085">
            <v>939</v>
          </cell>
          <cell r="HE1085">
            <v>939</v>
          </cell>
          <cell r="HF1085">
            <v>939</v>
          </cell>
          <cell r="HG1085">
            <v>939</v>
          </cell>
          <cell r="HH1085"/>
          <cell r="HI1085"/>
          <cell r="HJ1085">
            <v>0</v>
          </cell>
          <cell r="HK1085">
            <v>0</v>
          </cell>
          <cell r="HL1085">
            <v>0</v>
          </cell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U1085"/>
          <cell r="HV1085"/>
          <cell r="HW1085"/>
          <cell r="HX1085"/>
          <cell r="HY1085"/>
          <cell r="HZ1085"/>
          <cell r="IA1085"/>
          <cell r="IB1085"/>
          <cell r="IC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>
            <v>939</v>
          </cell>
          <cell r="IK1085">
            <v>939</v>
          </cell>
          <cell r="IL1085">
            <v>939</v>
          </cell>
          <cell r="IM1085">
            <v>939</v>
          </cell>
          <cell r="IN1085">
            <v>939</v>
          </cell>
          <cell r="IO1085">
            <v>939</v>
          </cell>
          <cell r="IP1085">
            <v>939</v>
          </cell>
          <cell r="IQ1085">
            <v>939</v>
          </cell>
          <cell r="IR1085"/>
          <cell r="IS1085"/>
          <cell r="IT1085"/>
          <cell r="IU1085"/>
          <cell r="IV1085"/>
          <cell r="IW1085"/>
          <cell r="IX1085"/>
          <cell r="IY1085"/>
          <cell r="IZ1085"/>
          <cell r="JA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>
            <v>939</v>
          </cell>
          <cell r="AK1086">
            <v>0</v>
          </cell>
          <cell r="AL1086">
            <v>939</v>
          </cell>
          <cell r="AM1086">
            <v>939</v>
          </cell>
          <cell r="AN1086">
            <v>939</v>
          </cell>
          <cell r="AO1086">
            <v>939</v>
          </cell>
          <cell r="AP1086">
            <v>939</v>
          </cell>
          <cell r="AQ1086">
            <v>939</v>
          </cell>
          <cell r="AR1086">
            <v>939</v>
          </cell>
          <cell r="AS1086">
            <v>939</v>
          </cell>
          <cell r="AT1086">
            <v>939</v>
          </cell>
          <cell r="AU1086">
            <v>939</v>
          </cell>
          <cell r="AV1086">
            <v>939</v>
          </cell>
          <cell r="AW1086">
            <v>939</v>
          </cell>
          <cell r="AX1086">
            <v>939</v>
          </cell>
          <cell r="AY1086">
            <v>939</v>
          </cell>
          <cell r="AZ1086">
            <v>939</v>
          </cell>
          <cell r="BA1086">
            <v>939</v>
          </cell>
          <cell r="BB1086">
            <v>939</v>
          </cell>
          <cell r="BC1086">
            <v>939</v>
          </cell>
          <cell r="BD1086">
            <v>939</v>
          </cell>
          <cell r="BE1086">
            <v>939</v>
          </cell>
          <cell r="BF1086">
            <v>939</v>
          </cell>
          <cell r="BG1086">
            <v>939</v>
          </cell>
          <cell r="BH1086">
            <v>939</v>
          </cell>
          <cell r="BI1086">
            <v>939</v>
          </cell>
          <cell r="BJ1086">
            <v>939</v>
          </cell>
          <cell r="BK1086">
            <v>939</v>
          </cell>
          <cell r="BL1086">
            <v>939</v>
          </cell>
          <cell r="BM1086">
            <v>939</v>
          </cell>
          <cell r="BN1086">
            <v>939</v>
          </cell>
          <cell r="BO1086">
            <v>939</v>
          </cell>
          <cell r="BP1086">
            <v>939</v>
          </cell>
          <cell r="BQ1086">
            <v>939</v>
          </cell>
          <cell r="BR1086">
            <v>939</v>
          </cell>
          <cell r="BS1086">
            <v>939</v>
          </cell>
          <cell r="BT1086">
            <v>939</v>
          </cell>
          <cell r="BU1086">
            <v>939</v>
          </cell>
          <cell r="BV1086">
            <v>939</v>
          </cell>
          <cell r="BW1086">
            <v>939</v>
          </cell>
          <cell r="BX1086">
            <v>939</v>
          </cell>
          <cell r="BY1086">
            <v>939</v>
          </cell>
          <cell r="BZ1086">
            <v>939</v>
          </cell>
          <cell r="CA1086">
            <v>939</v>
          </cell>
          <cell r="CB1086">
            <v>939</v>
          </cell>
          <cell r="CC1086">
            <v>939</v>
          </cell>
          <cell r="CD1086">
            <v>939</v>
          </cell>
          <cell r="CE1086">
            <v>939</v>
          </cell>
          <cell r="CF1086">
            <v>939</v>
          </cell>
          <cell r="CG1086">
            <v>939</v>
          </cell>
          <cell r="CH1086">
            <v>939</v>
          </cell>
          <cell r="CI1086">
            <v>939</v>
          </cell>
          <cell r="CJ1086">
            <v>939</v>
          </cell>
          <cell r="CK1086">
            <v>939</v>
          </cell>
          <cell r="CL1086">
            <v>939</v>
          </cell>
          <cell r="CM1086">
            <v>939</v>
          </cell>
          <cell r="CN1086">
            <v>939</v>
          </cell>
          <cell r="CO1086">
            <v>939</v>
          </cell>
          <cell r="CP1086">
            <v>939</v>
          </cell>
          <cell r="CQ1086">
            <v>939</v>
          </cell>
          <cell r="CR1086">
            <v>939</v>
          </cell>
          <cell r="CS1086">
            <v>939</v>
          </cell>
          <cell r="CT1086">
            <v>939</v>
          </cell>
          <cell r="CU1086">
            <v>939</v>
          </cell>
          <cell r="CV1086">
            <v>939</v>
          </cell>
          <cell r="CW1086">
            <v>939</v>
          </cell>
          <cell r="CX1086">
            <v>939</v>
          </cell>
          <cell r="CY1086">
            <v>939</v>
          </cell>
          <cell r="CZ1086">
            <v>939</v>
          </cell>
          <cell r="DA1086">
            <v>939</v>
          </cell>
          <cell r="DB1086">
            <v>939</v>
          </cell>
          <cell r="DC1086">
            <v>939</v>
          </cell>
          <cell r="DD1086">
            <v>939</v>
          </cell>
          <cell r="DE1086">
            <v>939</v>
          </cell>
          <cell r="DF1086">
            <v>939</v>
          </cell>
          <cell r="DG1086">
            <v>939</v>
          </cell>
          <cell r="DH1086">
            <v>939</v>
          </cell>
          <cell r="DI1086">
            <v>939</v>
          </cell>
          <cell r="DJ1086">
            <v>939</v>
          </cell>
          <cell r="DK1086">
            <v>563</v>
          </cell>
          <cell r="DL1086">
            <v>91</v>
          </cell>
          <cell r="DM1086">
            <v>1030</v>
          </cell>
          <cell r="DN1086">
            <v>560</v>
          </cell>
          <cell r="DO1086">
            <v>106</v>
          </cell>
          <cell r="DP1086">
            <v>1018</v>
          </cell>
          <cell r="DQ1086">
            <v>554</v>
          </cell>
          <cell r="DR1086">
            <v>105</v>
          </cell>
          <cell r="DS1086">
            <v>954</v>
          </cell>
          <cell r="DT1086">
            <v>520</v>
          </cell>
          <cell r="DU1086">
            <v>72</v>
          </cell>
          <cell r="DV1086">
            <v>563</v>
          </cell>
          <cell r="DW1086">
            <v>91</v>
          </cell>
          <cell r="DX1086">
            <v>1030</v>
          </cell>
          <cell r="DY1086">
            <v>560</v>
          </cell>
          <cell r="DZ1086">
            <v>106</v>
          </cell>
          <cell r="EA1086">
            <v>1018</v>
          </cell>
          <cell r="EB1086">
            <v>554</v>
          </cell>
          <cell r="EC1086">
            <v>105</v>
          </cell>
          <cell r="ED1086">
            <v>954</v>
          </cell>
          <cell r="EE1086">
            <v>520</v>
          </cell>
          <cell r="EF1086">
            <v>72</v>
          </cell>
          <cell r="EG1086">
            <v>948</v>
          </cell>
          <cell r="EH1086">
            <v>516</v>
          </cell>
          <cell r="EI1086">
            <v>84</v>
          </cell>
          <cell r="EJ1086">
            <v>954</v>
          </cell>
          <cell r="EK1086">
            <v>519</v>
          </cell>
          <cell r="EL1086">
            <v>98</v>
          </cell>
          <cell r="EM1086">
            <v>801</v>
          </cell>
          <cell r="EN1086">
            <v>436</v>
          </cell>
          <cell r="EO1086">
            <v>82</v>
          </cell>
          <cell r="EP1086">
            <v>765.5</v>
          </cell>
          <cell r="EQ1086">
            <v>412</v>
          </cell>
          <cell r="ER1086">
            <v>47</v>
          </cell>
          <cell r="ES1086">
            <v>788</v>
          </cell>
          <cell r="ET1086">
            <v>429</v>
          </cell>
          <cell r="EU1086">
            <v>70</v>
          </cell>
          <cell r="EV1086">
            <v>667</v>
          </cell>
          <cell r="EW1086">
            <v>337</v>
          </cell>
          <cell r="EX1086">
            <v>330</v>
          </cell>
          <cell r="EY1086">
            <v>0</v>
          </cell>
          <cell r="EZ1086">
            <v>0</v>
          </cell>
          <cell r="FA1086">
            <v>0</v>
          </cell>
          <cell r="FB1086">
            <v>245</v>
          </cell>
          <cell r="FC1086">
            <v>0</v>
          </cell>
          <cell r="FD1086">
            <v>0</v>
          </cell>
          <cell r="FE1086">
            <v>245</v>
          </cell>
          <cell r="FF1086">
            <v>218</v>
          </cell>
          <cell r="FG1086">
            <v>218</v>
          </cell>
          <cell r="FH1086">
            <v>2379</v>
          </cell>
          <cell r="FI1086">
            <v>1294</v>
          </cell>
          <cell r="FJ1086">
            <v>245</v>
          </cell>
          <cell r="FK1086">
            <v>245</v>
          </cell>
          <cell r="FL1086">
            <v>245</v>
          </cell>
          <cell r="FM1086">
            <v>245</v>
          </cell>
          <cell r="FN1086">
            <v>245</v>
          </cell>
          <cell r="FO1086">
            <v>245</v>
          </cell>
          <cell r="FP1086">
            <v>245</v>
          </cell>
          <cell r="FQ1086">
            <v>245</v>
          </cell>
          <cell r="FR1086">
            <v>245</v>
          </cell>
          <cell r="FS1086">
            <v>245</v>
          </cell>
          <cell r="FT1086">
            <v>245</v>
          </cell>
          <cell r="FU1086">
            <v>245</v>
          </cell>
          <cell r="FV1086">
            <v>245</v>
          </cell>
          <cell r="FW1086">
            <v>245</v>
          </cell>
          <cell r="FX1086">
            <v>245</v>
          </cell>
          <cell r="FY1086">
            <v>245</v>
          </cell>
          <cell r="FZ1086">
            <v>245</v>
          </cell>
          <cell r="GA1086">
            <v>245</v>
          </cell>
          <cell r="GB1086">
            <v>245</v>
          </cell>
          <cell r="GC1086">
            <v>245</v>
          </cell>
          <cell r="GD1086">
            <v>245</v>
          </cell>
          <cell r="GE1086">
            <v>245</v>
          </cell>
          <cell r="GF1086">
            <v>245</v>
          </cell>
          <cell r="GG1086">
            <v>245</v>
          </cell>
          <cell r="GH1086">
            <v>245</v>
          </cell>
          <cell r="GI1086">
            <v>245</v>
          </cell>
          <cell r="GJ1086">
            <v>245</v>
          </cell>
          <cell r="GK1086">
            <v>245</v>
          </cell>
          <cell r="GL1086">
            <v>245</v>
          </cell>
          <cell r="GM1086">
            <v>245</v>
          </cell>
          <cell r="GN1086">
            <v>245</v>
          </cell>
          <cell r="GO1086">
            <v>245</v>
          </cell>
          <cell r="GP1086">
            <v>245</v>
          </cell>
          <cell r="GQ1086">
            <v>245</v>
          </cell>
          <cell r="GR1086">
            <v>245</v>
          </cell>
          <cell r="GS1086">
            <v>245</v>
          </cell>
          <cell r="GT1086">
            <v>245</v>
          </cell>
          <cell r="GU1086">
            <v>245</v>
          </cell>
          <cell r="GV1086">
            <v>245</v>
          </cell>
          <cell r="GW1086">
            <v>245</v>
          </cell>
          <cell r="GX1086">
            <v>245</v>
          </cell>
          <cell r="GY1086">
            <v>245</v>
          </cell>
          <cell r="GZ1086">
            <v>245</v>
          </cell>
          <cell r="HA1086">
            <v>245</v>
          </cell>
          <cell r="HB1086">
            <v>245</v>
          </cell>
          <cell r="HC1086">
            <v>245</v>
          </cell>
          <cell r="HD1086">
            <v>245</v>
          </cell>
          <cell r="HE1086">
            <v>245</v>
          </cell>
          <cell r="HF1086">
            <v>245</v>
          </cell>
          <cell r="HG1086">
            <v>245</v>
          </cell>
          <cell r="HH1086"/>
          <cell r="HI1086"/>
          <cell r="HJ1086">
            <v>0</v>
          </cell>
          <cell r="HK1086">
            <v>0</v>
          </cell>
          <cell r="HL1086">
            <v>0</v>
          </cell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U1086"/>
          <cell r="HV1086"/>
          <cell r="HW1086"/>
          <cell r="HX1086"/>
          <cell r="HY1086"/>
          <cell r="HZ1086"/>
          <cell r="IA1086"/>
          <cell r="IB1086"/>
          <cell r="IC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>
            <v>245</v>
          </cell>
          <cell r="IK1086">
            <v>245</v>
          </cell>
          <cell r="IL1086">
            <v>245</v>
          </cell>
          <cell r="IM1086">
            <v>245</v>
          </cell>
          <cell r="IN1086">
            <v>245</v>
          </cell>
          <cell r="IO1086">
            <v>245</v>
          </cell>
          <cell r="IP1086">
            <v>245</v>
          </cell>
          <cell r="IQ1086">
            <v>245</v>
          </cell>
          <cell r="IR1086"/>
          <cell r="IS1086"/>
          <cell r="IT1086"/>
          <cell r="IU1086"/>
          <cell r="IV1086"/>
          <cell r="IW1086"/>
          <cell r="IX1086"/>
          <cell r="IY1086"/>
          <cell r="IZ1086"/>
          <cell r="JA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>
            <v>245</v>
          </cell>
          <cell r="Y1087">
            <v>245</v>
          </cell>
          <cell r="Z1087">
            <v>0</v>
          </cell>
          <cell r="AA1087">
            <v>0</v>
          </cell>
          <cell r="AB1087">
            <v>0</v>
          </cell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>
            <v>245</v>
          </cell>
          <cell r="AH1087">
            <v>245</v>
          </cell>
          <cell r="AI1087">
            <v>245</v>
          </cell>
          <cell r="AJ1087">
            <v>245</v>
          </cell>
          <cell r="AK1087">
            <v>0</v>
          </cell>
          <cell r="AL1087">
            <v>245</v>
          </cell>
          <cell r="AM1087">
            <v>245</v>
          </cell>
          <cell r="AN1087">
            <v>245</v>
          </cell>
          <cell r="AO1087">
            <v>245</v>
          </cell>
          <cell r="AP1087">
            <v>0</v>
          </cell>
          <cell r="AQ1087">
            <v>0</v>
          </cell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>
            <v>245</v>
          </cell>
          <cell r="AZ1087">
            <v>245</v>
          </cell>
          <cell r="BA1087">
            <v>245</v>
          </cell>
          <cell r="BB1087">
            <v>245</v>
          </cell>
          <cell r="BC1087">
            <v>245</v>
          </cell>
          <cell r="BD1087">
            <v>245</v>
          </cell>
          <cell r="BE1087">
            <v>245</v>
          </cell>
          <cell r="BF1087">
            <v>245</v>
          </cell>
          <cell r="BG1087">
            <v>245</v>
          </cell>
          <cell r="BH1087">
            <v>245</v>
          </cell>
          <cell r="BI1087">
            <v>245</v>
          </cell>
          <cell r="BJ1087">
            <v>245</v>
          </cell>
          <cell r="BK1087">
            <v>245</v>
          </cell>
          <cell r="BL1087">
            <v>245</v>
          </cell>
          <cell r="BM1087">
            <v>245</v>
          </cell>
          <cell r="BN1087">
            <v>245</v>
          </cell>
          <cell r="BO1087">
            <v>0</v>
          </cell>
          <cell r="BP1087">
            <v>245</v>
          </cell>
          <cell r="BQ1087">
            <v>245</v>
          </cell>
          <cell r="BR1087">
            <v>245</v>
          </cell>
          <cell r="BS1087">
            <v>245</v>
          </cell>
          <cell r="BT1087">
            <v>245</v>
          </cell>
          <cell r="BU1087">
            <v>245</v>
          </cell>
          <cell r="BV1087">
            <v>245</v>
          </cell>
          <cell r="BW1087">
            <v>245</v>
          </cell>
          <cell r="BX1087">
            <v>245</v>
          </cell>
          <cell r="BY1087">
            <v>245</v>
          </cell>
          <cell r="BZ1087">
            <v>245</v>
          </cell>
          <cell r="CA1087">
            <v>245</v>
          </cell>
          <cell r="CB1087">
            <v>245</v>
          </cell>
          <cell r="CC1087">
            <v>245</v>
          </cell>
          <cell r="CD1087">
            <v>245</v>
          </cell>
          <cell r="CE1087">
            <v>245</v>
          </cell>
          <cell r="CF1087">
            <v>245</v>
          </cell>
          <cell r="CG1087">
            <v>245</v>
          </cell>
          <cell r="CH1087">
            <v>245</v>
          </cell>
          <cell r="CI1087">
            <v>245</v>
          </cell>
          <cell r="CJ1087">
            <v>245</v>
          </cell>
          <cell r="CK1087">
            <v>245</v>
          </cell>
          <cell r="CL1087">
            <v>245</v>
          </cell>
          <cell r="CM1087">
            <v>245</v>
          </cell>
          <cell r="CN1087">
            <v>245</v>
          </cell>
          <cell r="CO1087">
            <v>245</v>
          </cell>
          <cell r="CP1087">
            <v>245</v>
          </cell>
          <cell r="CQ1087">
            <v>245</v>
          </cell>
          <cell r="CR1087">
            <v>245</v>
          </cell>
          <cell r="CS1087">
            <v>245</v>
          </cell>
          <cell r="CT1087">
            <v>245</v>
          </cell>
          <cell r="CU1087">
            <v>245</v>
          </cell>
          <cell r="CV1087">
            <v>245</v>
          </cell>
          <cell r="CW1087">
            <v>245</v>
          </cell>
          <cell r="CX1087">
            <v>245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1359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517</v>
          </cell>
          <cell r="EB1087">
            <v>8831</v>
          </cell>
          <cell r="EC1087">
            <v>7230</v>
          </cell>
          <cell r="ED1087">
            <v>5725</v>
          </cell>
          <cell r="EE1087">
            <v>4270</v>
          </cell>
          <cell r="EF1087">
            <v>8967</v>
          </cell>
          <cell r="EG1087">
            <v>1359</v>
          </cell>
          <cell r="EH1087">
            <v>8785</v>
          </cell>
          <cell r="EI1087">
            <v>7280</v>
          </cell>
          <cell r="EJ1087">
            <v>5825</v>
          </cell>
          <cell r="EK1087">
            <v>4320</v>
          </cell>
          <cell r="EL1087">
            <v>2863</v>
          </cell>
          <cell r="EM1087">
            <v>1357.319182</v>
          </cell>
          <cell r="EN1087">
            <v>1357.319182</v>
          </cell>
          <cell r="EO1087">
            <v>1357.318359375</v>
          </cell>
          <cell r="EP1087">
            <v>1357.318359375</v>
          </cell>
          <cell r="EQ1087">
            <v>1357.318359375</v>
          </cell>
          <cell r="ER1087">
            <v>1357.318359375</v>
          </cell>
          <cell r="ES1087">
            <v>1357.318359375</v>
          </cell>
          <cell r="ET1087">
            <v>1357.318359375</v>
          </cell>
          <cell r="EU1087">
            <v>1357.318359375</v>
          </cell>
          <cell r="EV1087">
            <v>1357.318359375</v>
          </cell>
          <cell r="EW1087">
            <v>1357.318359375</v>
          </cell>
          <cell r="EX1087">
            <v>1357.318359375</v>
          </cell>
          <cell r="EY1087">
            <v>1357.318359375</v>
          </cell>
          <cell r="EZ1087">
            <v>1357.318359375</v>
          </cell>
          <cell r="FA1087">
            <v>1357.318359375</v>
          </cell>
          <cell r="FB1087">
            <v>1357.318359375</v>
          </cell>
          <cell r="FC1087">
            <v>1357.318359375</v>
          </cell>
          <cell r="FD1087">
            <v>1357.318359375</v>
          </cell>
          <cell r="FE1087">
            <v>1357.318359375</v>
          </cell>
          <cell r="FF1087">
            <v>1357.318359375</v>
          </cell>
          <cell r="FG1087">
            <v>1357.318359375</v>
          </cell>
          <cell r="FH1087">
            <v>1357.318359375</v>
          </cell>
          <cell r="FI1087">
            <v>1357.318359375</v>
          </cell>
          <cell r="FJ1087">
            <v>1357.318359375</v>
          </cell>
          <cell r="FK1087">
            <v>1357.318359375</v>
          </cell>
          <cell r="FL1087">
            <v>1357.318359375</v>
          </cell>
          <cell r="FM1087">
            <v>1357.318359375</v>
          </cell>
          <cell r="FN1087">
            <v>1357.318359375</v>
          </cell>
          <cell r="FO1087">
            <v>1357.318359375</v>
          </cell>
          <cell r="FP1087">
            <v>1357.318359375</v>
          </cell>
          <cell r="FQ1087">
            <v>1357.318359375</v>
          </cell>
          <cell r="FR1087">
            <v>1357.318359375</v>
          </cell>
          <cell r="FS1087">
            <v>1357.318359375</v>
          </cell>
          <cell r="FT1087">
            <v>1357.318359375</v>
          </cell>
          <cell r="FU1087">
            <v>1357.318359375</v>
          </cell>
          <cell r="FV1087">
            <v>1357.318359375</v>
          </cell>
          <cell r="FW1087">
            <v>1357.318359375</v>
          </cell>
          <cell r="FX1087">
            <v>1357.318359375</v>
          </cell>
          <cell r="FY1087">
            <v>1357.318359375</v>
          </cell>
          <cell r="FZ1087">
            <v>1357.318359375</v>
          </cell>
          <cell r="GA1087">
            <v>1357.318359375</v>
          </cell>
          <cell r="GB1087">
            <v>1357.318359375</v>
          </cell>
          <cell r="GC1087">
            <v>1357.318359375</v>
          </cell>
          <cell r="GD1087">
            <v>1357.318359375</v>
          </cell>
          <cell r="GE1087">
            <v>1357.318359375</v>
          </cell>
          <cell r="GF1087">
            <v>1357.318359375</v>
          </cell>
          <cell r="GG1087">
            <v>1357.318359375</v>
          </cell>
          <cell r="GH1087">
            <v>1357.318359375</v>
          </cell>
          <cell r="GI1087">
            <v>1357.318359375</v>
          </cell>
          <cell r="GJ1087">
            <v>1357.318359375</v>
          </cell>
          <cell r="GK1087">
            <v>1357.318359375</v>
          </cell>
          <cell r="GL1087">
            <v>1357.318359375</v>
          </cell>
          <cell r="GM1087">
            <v>1357.318359375</v>
          </cell>
          <cell r="GN1087">
            <v>1357.318359375</v>
          </cell>
          <cell r="GO1087">
            <v>1357.318359375</v>
          </cell>
          <cell r="GP1087">
            <v>1357.318359375</v>
          </cell>
          <cell r="GQ1087">
            <v>1357.318359375</v>
          </cell>
          <cell r="GR1087">
            <v>1357.318359375</v>
          </cell>
          <cell r="GS1087">
            <v>1357.318359375</v>
          </cell>
          <cell r="GT1087">
            <v>1357.318359375</v>
          </cell>
          <cell r="GU1087">
            <v>1357.318359375</v>
          </cell>
          <cell r="GV1087">
            <v>1357.318359375</v>
          </cell>
          <cell r="GW1087">
            <v>1357.318359375</v>
          </cell>
          <cell r="GX1087">
            <v>1357.318359375</v>
          </cell>
          <cell r="GY1087">
            <v>1357.318359375</v>
          </cell>
          <cell r="GZ1087">
            <v>1357.318359375</v>
          </cell>
          <cell r="HA1087">
            <v>1357.318359375</v>
          </cell>
          <cell r="HB1087">
            <v>1357.318359375</v>
          </cell>
          <cell r="HC1087">
            <v>1357.318359375</v>
          </cell>
          <cell r="HD1087">
            <v>1357.318359375</v>
          </cell>
          <cell r="HE1087">
            <v>1357.318359375</v>
          </cell>
          <cell r="HF1087">
            <v>1357.318359375</v>
          </cell>
          <cell r="HG1087">
            <v>1357.318359375</v>
          </cell>
          <cell r="HH1087"/>
          <cell r="HI1087"/>
          <cell r="HJ1087">
            <v>0</v>
          </cell>
          <cell r="HK1087">
            <v>0</v>
          </cell>
          <cell r="HL1087">
            <v>0</v>
          </cell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U1087"/>
          <cell r="HV1087"/>
          <cell r="HW1087"/>
          <cell r="HX1087"/>
          <cell r="HY1087"/>
          <cell r="HZ1087"/>
          <cell r="IA1087"/>
          <cell r="IB1087"/>
          <cell r="IC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>
            <v>1357.318359375</v>
          </cell>
          <cell r="IK1087">
            <v>1357.318359375</v>
          </cell>
          <cell r="IL1087">
            <v>1357.318359375</v>
          </cell>
          <cell r="IM1087">
            <v>1357.318359375</v>
          </cell>
          <cell r="IN1087">
            <v>1357.318359375</v>
          </cell>
          <cell r="IO1087">
            <v>1357.318359375</v>
          </cell>
          <cell r="IP1087">
            <v>1357.318359375</v>
          </cell>
          <cell r="IQ1087">
            <v>1357.318359375</v>
          </cell>
          <cell r="IR1087"/>
          <cell r="IS1087"/>
          <cell r="IT1087"/>
          <cell r="IU1087"/>
          <cell r="IV1087"/>
          <cell r="IW1087"/>
          <cell r="IX1087"/>
          <cell r="IY1087"/>
          <cell r="IZ1087"/>
          <cell r="JA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410</v>
          </cell>
          <cell r="AH1088">
            <v>410</v>
          </cell>
          <cell r="AI1088">
            <v>379</v>
          </cell>
          <cell r="AJ1088">
            <v>379</v>
          </cell>
          <cell r="AK1088">
            <v>388</v>
          </cell>
          <cell r="AL1088">
            <v>388</v>
          </cell>
          <cell r="AM1088">
            <v>65</v>
          </cell>
          <cell r="AN1088">
            <v>65</v>
          </cell>
          <cell r="AO1088">
            <v>705</v>
          </cell>
          <cell r="AP1088">
            <v>705</v>
          </cell>
          <cell r="AQ1088">
            <v>379</v>
          </cell>
          <cell r="AR1088">
            <v>379</v>
          </cell>
          <cell r="AS1088">
            <v>59</v>
          </cell>
          <cell r="AT1088">
            <v>357</v>
          </cell>
          <cell r="AU1088">
            <v>636</v>
          </cell>
          <cell r="AV1088">
            <v>618</v>
          </cell>
          <cell r="AW1088">
            <v>332</v>
          </cell>
          <cell r="AX1088">
            <v>57</v>
          </cell>
          <cell r="AY1088">
            <v>49</v>
          </cell>
          <cell r="AZ1088">
            <v>722</v>
          </cell>
          <cell r="BA1088">
            <v>656</v>
          </cell>
          <cell r="BB1088">
            <v>357</v>
          </cell>
          <cell r="BC1088">
            <v>357</v>
          </cell>
          <cell r="BD1088">
            <v>59</v>
          </cell>
          <cell r="BE1088">
            <v>59</v>
          </cell>
          <cell r="BF1088">
            <v>636</v>
          </cell>
          <cell r="BG1088">
            <v>636</v>
          </cell>
          <cell r="BH1088">
            <v>342</v>
          </cell>
          <cell r="BI1088">
            <v>63</v>
          </cell>
          <cell r="BJ1088">
            <v>57</v>
          </cell>
          <cell r="BK1088">
            <v>591</v>
          </cell>
          <cell r="BL1088">
            <v>706</v>
          </cell>
          <cell r="BM1088">
            <v>314</v>
          </cell>
          <cell r="BN1088">
            <v>375</v>
          </cell>
          <cell r="BO1088">
            <v>28</v>
          </cell>
          <cell r="BP1088">
            <v>33</v>
          </cell>
          <cell r="BQ1088">
            <v>33</v>
          </cell>
          <cell r="BR1088">
            <v>739</v>
          </cell>
          <cell r="BS1088">
            <v>739</v>
          </cell>
          <cell r="BT1088">
            <v>397</v>
          </cell>
          <cell r="BU1088">
            <v>55.2</v>
          </cell>
          <cell r="BV1088">
            <v>775.3</v>
          </cell>
          <cell r="BW1088">
            <v>416.6</v>
          </cell>
          <cell r="BX1088">
            <v>416.6</v>
          </cell>
          <cell r="BY1088">
            <v>69.400000000000006</v>
          </cell>
          <cell r="BZ1088">
            <v>787</v>
          </cell>
          <cell r="CA1088">
            <v>417</v>
          </cell>
          <cell r="CB1088">
            <v>69</v>
          </cell>
          <cell r="CC1088">
            <v>761</v>
          </cell>
          <cell r="CD1088">
            <v>408</v>
          </cell>
          <cell r="CE1088">
            <v>47</v>
          </cell>
          <cell r="CF1088">
            <v>831</v>
          </cell>
          <cell r="CG1088">
            <v>445</v>
          </cell>
          <cell r="CH1088">
            <v>61.6</v>
          </cell>
          <cell r="CI1088">
            <v>773</v>
          </cell>
          <cell r="CJ1088">
            <v>414</v>
          </cell>
          <cell r="CK1088">
            <v>69</v>
          </cell>
          <cell r="CL1088">
            <v>716</v>
          </cell>
          <cell r="CM1088">
            <v>383</v>
          </cell>
          <cell r="CN1088">
            <v>64</v>
          </cell>
          <cell r="CO1088">
            <v>736</v>
          </cell>
          <cell r="CP1088">
            <v>408</v>
          </cell>
          <cell r="CQ1088">
            <v>390</v>
          </cell>
          <cell r="CR1088">
            <v>34</v>
          </cell>
          <cell r="CS1088">
            <v>690.9</v>
          </cell>
          <cell r="CT1088">
            <v>370</v>
          </cell>
          <cell r="CU1088">
            <v>51</v>
          </cell>
          <cell r="CV1088">
            <v>663</v>
          </cell>
          <cell r="CW1088">
            <v>355</v>
          </cell>
          <cell r="CX1088">
            <v>59</v>
          </cell>
          <cell r="CY1088">
            <v>631</v>
          </cell>
          <cell r="CZ1088">
            <v>338</v>
          </cell>
          <cell r="DA1088">
            <v>56</v>
          </cell>
          <cell r="DB1088">
            <v>613</v>
          </cell>
          <cell r="DC1088">
            <v>325</v>
          </cell>
          <cell r="DD1088">
            <v>29</v>
          </cell>
          <cell r="DE1088">
            <v>29</v>
          </cell>
          <cell r="DF1088">
            <v>704</v>
          </cell>
          <cell r="DG1088">
            <v>704</v>
          </cell>
          <cell r="DH1088">
            <v>377</v>
          </cell>
          <cell r="DI1088">
            <v>52</v>
          </cell>
          <cell r="DJ1088">
            <v>52</v>
          </cell>
          <cell r="DK1088">
            <v>52</v>
          </cell>
          <cell r="DL1088">
            <v>52</v>
          </cell>
          <cell r="DM1088">
            <v>52</v>
          </cell>
          <cell r="DN1088">
            <v>52</v>
          </cell>
          <cell r="DO1088">
            <v>52</v>
          </cell>
          <cell r="DP1088">
            <v>52</v>
          </cell>
          <cell r="DQ1088">
            <v>52</v>
          </cell>
          <cell r="DR1088">
            <v>52</v>
          </cell>
          <cell r="DS1088">
            <v>52</v>
          </cell>
          <cell r="DT1088">
            <v>52</v>
          </cell>
          <cell r="DU1088">
            <v>52</v>
          </cell>
          <cell r="DV1088">
            <v>52</v>
          </cell>
          <cell r="DW1088">
            <v>52</v>
          </cell>
          <cell r="DX1088">
            <v>52</v>
          </cell>
          <cell r="DY1088">
            <v>52</v>
          </cell>
          <cell r="DZ1088">
            <v>52</v>
          </cell>
          <cell r="EA1088">
            <v>52</v>
          </cell>
          <cell r="EB1088">
            <v>52</v>
          </cell>
          <cell r="EC1088">
            <v>52</v>
          </cell>
          <cell r="ED1088">
            <v>52</v>
          </cell>
          <cell r="EE1088">
            <v>52</v>
          </cell>
          <cell r="EF1088">
            <v>52</v>
          </cell>
          <cell r="EG1088">
            <v>52</v>
          </cell>
          <cell r="EH1088">
            <v>52</v>
          </cell>
          <cell r="EI1088">
            <v>52</v>
          </cell>
          <cell r="EJ1088">
            <v>52</v>
          </cell>
          <cell r="EK1088">
            <v>52</v>
          </cell>
          <cell r="EL1088">
            <v>52</v>
          </cell>
          <cell r="EM1088">
            <v>52</v>
          </cell>
          <cell r="EN1088">
            <v>52</v>
          </cell>
          <cell r="EO1088">
            <v>52</v>
          </cell>
          <cell r="EP1088">
            <v>52</v>
          </cell>
          <cell r="EQ1088">
            <v>52</v>
          </cell>
          <cell r="ER1088">
            <v>52</v>
          </cell>
          <cell r="ES1088">
            <v>52</v>
          </cell>
          <cell r="ET1088">
            <v>52</v>
          </cell>
          <cell r="EU1088">
            <v>52</v>
          </cell>
          <cell r="EV1088">
            <v>52</v>
          </cell>
          <cell r="EW1088">
            <v>52</v>
          </cell>
          <cell r="EX1088">
            <v>52</v>
          </cell>
          <cell r="EY1088">
            <v>52</v>
          </cell>
          <cell r="EZ1088">
            <v>52</v>
          </cell>
          <cell r="FA1088">
            <v>52</v>
          </cell>
          <cell r="FB1088">
            <v>52</v>
          </cell>
          <cell r="FC1088">
            <v>52</v>
          </cell>
          <cell r="FD1088">
            <v>52</v>
          </cell>
          <cell r="FE1088">
            <v>52</v>
          </cell>
          <cell r="FF1088">
            <v>52</v>
          </cell>
          <cell r="FG1088">
            <v>52</v>
          </cell>
          <cell r="FH1088">
            <v>52</v>
          </cell>
          <cell r="FI1088">
            <v>52</v>
          </cell>
          <cell r="FJ1088">
            <v>52</v>
          </cell>
          <cell r="FK1088">
            <v>52</v>
          </cell>
          <cell r="FL1088">
            <v>52</v>
          </cell>
          <cell r="FM1088">
            <v>52</v>
          </cell>
          <cell r="FN1088">
            <v>52</v>
          </cell>
          <cell r="FO1088">
            <v>52</v>
          </cell>
          <cell r="FP1088">
            <v>52</v>
          </cell>
          <cell r="FQ1088">
            <v>52</v>
          </cell>
          <cell r="FR1088">
            <v>52</v>
          </cell>
          <cell r="FS1088">
            <v>52</v>
          </cell>
          <cell r="FT1088">
            <v>52</v>
          </cell>
          <cell r="FU1088">
            <v>52</v>
          </cell>
          <cell r="FV1088">
            <v>52</v>
          </cell>
          <cell r="FW1088">
            <v>52</v>
          </cell>
          <cell r="FX1088">
            <v>52</v>
          </cell>
          <cell r="FY1088">
            <v>52</v>
          </cell>
          <cell r="FZ1088">
            <v>52</v>
          </cell>
          <cell r="GA1088">
            <v>52</v>
          </cell>
          <cell r="GB1088">
            <v>52</v>
          </cell>
          <cell r="GC1088">
            <v>52</v>
          </cell>
          <cell r="GD1088">
            <v>52</v>
          </cell>
          <cell r="GE1088">
            <v>52</v>
          </cell>
          <cell r="GF1088">
            <v>52</v>
          </cell>
          <cell r="GG1088">
            <v>52</v>
          </cell>
          <cell r="GH1088">
            <v>52</v>
          </cell>
          <cell r="GI1088">
            <v>52</v>
          </cell>
          <cell r="GJ1088">
            <v>52</v>
          </cell>
          <cell r="GK1088">
            <v>52</v>
          </cell>
          <cell r="GL1088">
            <v>52</v>
          </cell>
          <cell r="GM1088">
            <v>52</v>
          </cell>
          <cell r="GN1088">
            <v>52</v>
          </cell>
          <cell r="GO1088">
            <v>52</v>
          </cell>
          <cell r="GP1088">
            <v>52</v>
          </cell>
          <cell r="GQ1088">
            <v>52</v>
          </cell>
          <cell r="GR1088">
            <v>52</v>
          </cell>
          <cell r="GS1088">
            <v>52</v>
          </cell>
          <cell r="GT1088">
            <v>52</v>
          </cell>
          <cell r="GU1088">
            <v>52</v>
          </cell>
          <cell r="GV1088">
            <v>52</v>
          </cell>
          <cell r="GW1088">
            <v>52</v>
          </cell>
          <cell r="GX1088">
            <v>52</v>
          </cell>
          <cell r="GY1088">
            <v>52</v>
          </cell>
          <cell r="GZ1088">
            <v>52</v>
          </cell>
          <cell r="HA1088">
            <v>52</v>
          </cell>
          <cell r="HB1088">
            <v>52</v>
          </cell>
          <cell r="HC1088">
            <v>52</v>
          </cell>
          <cell r="HD1088">
            <v>52</v>
          </cell>
          <cell r="HE1088">
            <v>52</v>
          </cell>
          <cell r="HF1088">
            <v>52</v>
          </cell>
          <cell r="HG1088">
            <v>52</v>
          </cell>
          <cell r="HH1088"/>
          <cell r="HI1088"/>
          <cell r="HJ1088">
            <v>0</v>
          </cell>
          <cell r="HK1088">
            <v>0</v>
          </cell>
          <cell r="HL1088">
            <v>0</v>
          </cell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U1088"/>
          <cell r="HV1088"/>
          <cell r="HW1088"/>
          <cell r="HX1088"/>
          <cell r="HY1088"/>
          <cell r="HZ1088"/>
          <cell r="IA1088"/>
          <cell r="IB1088"/>
          <cell r="IC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>
            <v>52</v>
          </cell>
          <cell r="IK1088">
            <v>52</v>
          </cell>
          <cell r="IL1088">
            <v>52</v>
          </cell>
          <cell r="IM1088">
            <v>52</v>
          </cell>
          <cell r="IN1088">
            <v>52</v>
          </cell>
          <cell r="IO1088">
            <v>52</v>
          </cell>
          <cell r="IP1088">
            <v>52</v>
          </cell>
          <cell r="IQ1088">
            <v>52</v>
          </cell>
          <cell r="IR1088"/>
          <cell r="IS1088"/>
          <cell r="IT1088"/>
          <cell r="IU1088"/>
          <cell r="IV1088"/>
          <cell r="IW1088"/>
          <cell r="IX1088"/>
          <cell r="IY1088"/>
          <cell r="IZ1088"/>
          <cell r="JA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122</v>
          </cell>
          <cell r="AH1089">
            <v>1122</v>
          </cell>
          <cell r="AI1089">
            <v>1019</v>
          </cell>
          <cell r="AJ1089">
            <v>1019</v>
          </cell>
          <cell r="AK1089">
            <v>1014</v>
          </cell>
          <cell r="AL1089">
            <v>1014</v>
          </cell>
          <cell r="AM1089">
            <v>440</v>
          </cell>
          <cell r="AN1089">
            <v>440</v>
          </cell>
          <cell r="AO1089">
            <v>1615</v>
          </cell>
          <cell r="AP1089">
            <v>1615</v>
          </cell>
          <cell r="AQ1089">
            <v>1019</v>
          </cell>
          <cell r="AR1089">
            <v>1019</v>
          </cell>
          <cell r="AS1089">
            <v>1606</v>
          </cell>
          <cell r="AT1089">
            <v>1606</v>
          </cell>
          <cell r="AU1089">
            <v>1606</v>
          </cell>
          <cell r="AV1089">
            <v>1606</v>
          </cell>
          <cell r="AW1089">
            <v>1606</v>
          </cell>
          <cell r="AX1089">
            <v>444</v>
          </cell>
          <cell r="AY1089">
            <v>444</v>
          </cell>
          <cell r="AZ1089">
            <v>1606</v>
          </cell>
          <cell r="BA1089">
            <v>1606</v>
          </cell>
          <cell r="BB1089">
            <v>442</v>
          </cell>
          <cell r="BC1089">
            <v>442</v>
          </cell>
          <cell r="BD1089">
            <v>442</v>
          </cell>
          <cell r="BE1089">
            <v>442</v>
          </cell>
          <cell r="BF1089">
            <v>442</v>
          </cell>
          <cell r="BG1089">
            <v>442</v>
          </cell>
          <cell r="BH1089">
            <v>442</v>
          </cell>
          <cell r="BI1089">
            <v>442</v>
          </cell>
          <cell r="BJ1089">
            <v>442</v>
          </cell>
          <cell r="BK1089">
            <v>442</v>
          </cell>
          <cell r="BL1089">
            <v>442</v>
          </cell>
          <cell r="BM1089">
            <v>442</v>
          </cell>
          <cell r="BN1089">
            <v>442</v>
          </cell>
          <cell r="BO1089">
            <v>442</v>
          </cell>
          <cell r="BP1089">
            <v>442</v>
          </cell>
          <cell r="BQ1089">
            <v>442</v>
          </cell>
          <cell r="BR1089">
            <v>442</v>
          </cell>
          <cell r="BS1089">
            <v>442</v>
          </cell>
          <cell r="BT1089">
            <v>442</v>
          </cell>
          <cell r="BU1089">
            <v>442</v>
          </cell>
          <cell r="BV1089">
            <v>442</v>
          </cell>
          <cell r="BW1089">
            <v>442</v>
          </cell>
          <cell r="BX1089">
            <v>442</v>
          </cell>
          <cell r="BY1089">
            <v>442</v>
          </cell>
          <cell r="BZ1089">
            <v>442</v>
          </cell>
          <cell r="CA1089">
            <v>442</v>
          </cell>
          <cell r="CB1089">
            <v>442</v>
          </cell>
          <cell r="CC1089">
            <v>442</v>
          </cell>
          <cell r="CD1089">
            <v>442</v>
          </cell>
          <cell r="CE1089">
            <v>442</v>
          </cell>
          <cell r="CF1089">
            <v>442</v>
          </cell>
          <cell r="CG1089">
            <v>442</v>
          </cell>
          <cell r="CH1089">
            <v>442</v>
          </cell>
          <cell r="CI1089">
            <v>442</v>
          </cell>
          <cell r="CJ1089">
            <v>442</v>
          </cell>
          <cell r="CK1089">
            <v>442</v>
          </cell>
          <cell r="CL1089">
            <v>442</v>
          </cell>
          <cell r="CM1089">
            <v>442</v>
          </cell>
          <cell r="CN1089">
            <v>442</v>
          </cell>
          <cell r="CO1089">
            <v>442</v>
          </cell>
          <cell r="CP1089">
            <v>442</v>
          </cell>
          <cell r="CQ1089">
            <v>442</v>
          </cell>
          <cell r="CR1089">
            <v>442</v>
          </cell>
          <cell r="CS1089">
            <v>442</v>
          </cell>
          <cell r="CT1089">
            <v>442</v>
          </cell>
          <cell r="CU1089">
            <v>442</v>
          </cell>
          <cell r="CV1089">
            <v>442</v>
          </cell>
          <cell r="CW1089">
            <v>442</v>
          </cell>
          <cell r="CX1089">
            <v>442</v>
          </cell>
          <cell r="CY1089">
            <v>442</v>
          </cell>
          <cell r="CZ1089">
            <v>442</v>
          </cell>
          <cell r="DA1089">
            <v>442</v>
          </cell>
          <cell r="DB1089">
            <v>442</v>
          </cell>
          <cell r="DC1089">
            <v>442</v>
          </cell>
          <cell r="DD1089">
            <v>442</v>
          </cell>
          <cell r="DE1089">
            <v>442</v>
          </cell>
          <cell r="DF1089">
            <v>442</v>
          </cell>
          <cell r="DG1089">
            <v>442</v>
          </cell>
          <cell r="DH1089">
            <v>442</v>
          </cell>
          <cell r="DI1089">
            <v>442</v>
          </cell>
          <cell r="DJ1089">
            <v>442</v>
          </cell>
          <cell r="DK1089">
            <v>442</v>
          </cell>
          <cell r="DL1089">
            <v>442</v>
          </cell>
          <cell r="DM1089">
            <v>442</v>
          </cell>
          <cell r="DN1089">
            <v>442</v>
          </cell>
          <cell r="DO1089">
            <v>442</v>
          </cell>
          <cell r="DP1089">
            <v>442</v>
          </cell>
          <cell r="DQ1089">
            <v>442</v>
          </cell>
          <cell r="DR1089">
            <v>442</v>
          </cell>
          <cell r="DS1089">
            <v>442</v>
          </cell>
          <cell r="DT1089">
            <v>442</v>
          </cell>
          <cell r="DU1089">
            <v>442</v>
          </cell>
          <cell r="DV1089">
            <v>442</v>
          </cell>
          <cell r="DW1089">
            <v>442</v>
          </cell>
          <cell r="DX1089">
            <v>442</v>
          </cell>
          <cell r="DY1089">
            <v>442</v>
          </cell>
          <cell r="DZ1089">
            <v>442</v>
          </cell>
          <cell r="EA1089">
            <v>442</v>
          </cell>
          <cell r="EB1089">
            <v>442</v>
          </cell>
          <cell r="EC1089">
            <v>442</v>
          </cell>
          <cell r="ED1089">
            <v>442</v>
          </cell>
          <cell r="EE1089">
            <v>442</v>
          </cell>
          <cell r="EF1089">
            <v>442</v>
          </cell>
          <cell r="EG1089">
            <v>442</v>
          </cell>
          <cell r="EH1089">
            <v>442</v>
          </cell>
          <cell r="EI1089">
            <v>442</v>
          </cell>
          <cell r="EJ1089">
            <v>442</v>
          </cell>
          <cell r="EK1089">
            <v>442</v>
          </cell>
          <cell r="EL1089">
            <v>442</v>
          </cell>
          <cell r="EM1089">
            <v>442</v>
          </cell>
          <cell r="EN1089">
            <v>442</v>
          </cell>
          <cell r="EO1089">
            <v>442</v>
          </cell>
          <cell r="EP1089">
            <v>442</v>
          </cell>
          <cell r="EQ1089">
            <v>442</v>
          </cell>
          <cell r="ER1089">
            <v>442</v>
          </cell>
          <cell r="ES1089">
            <v>442</v>
          </cell>
          <cell r="ET1089">
            <v>442</v>
          </cell>
          <cell r="EU1089">
            <v>442</v>
          </cell>
          <cell r="EV1089">
            <v>442</v>
          </cell>
          <cell r="EW1089">
            <v>442</v>
          </cell>
          <cell r="EX1089">
            <v>442</v>
          </cell>
          <cell r="EY1089">
            <v>442</v>
          </cell>
          <cell r="EZ1089">
            <v>442</v>
          </cell>
          <cell r="FA1089">
            <v>442</v>
          </cell>
          <cell r="FB1089">
            <v>442</v>
          </cell>
          <cell r="FC1089">
            <v>442</v>
          </cell>
          <cell r="FD1089">
            <v>442</v>
          </cell>
          <cell r="FE1089">
            <v>442</v>
          </cell>
          <cell r="FF1089">
            <v>442</v>
          </cell>
          <cell r="FG1089">
            <v>442</v>
          </cell>
          <cell r="FH1089">
            <v>442</v>
          </cell>
          <cell r="FI1089">
            <v>442</v>
          </cell>
          <cell r="FJ1089">
            <v>442</v>
          </cell>
          <cell r="FK1089">
            <v>442</v>
          </cell>
          <cell r="FL1089">
            <v>442</v>
          </cell>
          <cell r="FM1089">
            <v>442</v>
          </cell>
          <cell r="FN1089">
            <v>442</v>
          </cell>
          <cell r="FO1089">
            <v>442</v>
          </cell>
          <cell r="FP1089">
            <v>442</v>
          </cell>
          <cell r="FQ1089">
            <v>442</v>
          </cell>
          <cell r="FR1089">
            <v>442</v>
          </cell>
          <cell r="FS1089">
            <v>442</v>
          </cell>
          <cell r="FT1089">
            <v>442</v>
          </cell>
          <cell r="FU1089">
            <v>442</v>
          </cell>
          <cell r="FV1089">
            <v>442</v>
          </cell>
          <cell r="FW1089">
            <v>442</v>
          </cell>
          <cell r="FX1089">
            <v>442</v>
          </cell>
          <cell r="FY1089">
            <v>442</v>
          </cell>
          <cell r="FZ1089">
            <v>442</v>
          </cell>
          <cell r="GA1089">
            <v>442</v>
          </cell>
          <cell r="GB1089">
            <v>442</v>
          </cell>
          <cell r="GC1089">
            <v>442</v>
          </cell>
          <cell r="GD1089">
            <v>442</v>
          </cell>
          <cell r="GE1089">
            <v>442</v>
          </cell>
          <cell r="GF1089">
            <v>442</v>
          </cell>
          <cell r="GG1089">
            <v>442</v>
          </cell>
          <cell r="GH1089">
            <v>442</v>
          </cell>
          <cell r="GI1089">
            <v>442</v>
          </cell>
          <cell r="GJ1089">
            <v>442</v>
          </cell>
          <cell r="GK1089">
            <v>442</v>
          </cell>
          <cell r="GL1089">
            <v>442</v>
          </cell>
          <cell r="GM1089">
            <v>442</v>
          </cell>
          <cell r="GN1089">
            <v>442</v>
          </cell>
          <cell r="GO1089">
            <v>442</v>
          </cell>
          <cell r="GP1089">
            <v>442</v>
          </cell>
          <cell r="GQ1089">
            <v>442</v>
          </cell>
          <cell r="GR1089">
            <v>442</v>
          </cell>
          <cell r="GS1089">
            <v>442</v>
          </cell>
          <cell r="GT1089">
            <v>442</v>
          </cell>
          <cell r="GU1089">
            <v>442</v>
          </cell>
          <cell r="GV1089">
            <v>442</v>
          </cell>
          <cell r="GW1089">
            <v>442</v>
          </cell>
          <cell r="GX1089">
            <v>442</v>
          </cell>
          <cell r="GY1089">
            <v>442</v>
          </cell>
          <cell r="GZ1089">
            <v>442</v>
          </cell>
          <cell r="HA1089">
            <v>442</v>
          </cell>
          <cell r="HB1089">
            <v>442</v>
          </cell>
          <cell r="HC1089">
            <v>442</v>
          </cell>
          <cell r="HD1089">
            <v>442</v>
          </cell>
          <cell r="HE1089">
            <v>442</v>
          </cell>
          <cell r="HF1089">
            <v>442</v>
          </cell>
          <cell r="HG1089">
            <v>442</v>
          </cell>
          <cell r="HH1089"/>
          <cell r="HI1089"/>
          <cell r="HJ1089">
            <v>0</v>
          </cell>
          <cell r="HK1089">
            <v>0</v>
          </cell>
          <cell r="HL1089">
            <v>0</v>
          </cell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U1089"/>
          <cell r="HV1089"/>
          <cell r="HW1089"/>
          <cell r="HX1089"/>
          <cell r="HY1089"/>
          <cell r="HZ1089"/>
          <cell r="IA1089"/>
          <cell r="IB1089"/>
          <cell r="IC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>
            <v>442</v>
          </cell>
          <cell r="IK1089">
            <v>442</v>
          </cell>
          <cell r="IL1089">
            <v>442</v>
          </cell>
          <cell r="IM1089">
            <v>442</v>
          </cell>
          <cell r="IN1089">
            <v>442</v>
          </cell>
          <cell r="IO1089">
            <v>442</v>
          </cell>
          <cell r="IP1089">
            <v>442</v>
          </cell>
          <cell r="IQ1089">
            <v>442</v>
          </cell>
          <cell r="IR1089"/>
          <cell r="IS1089"/>
          <cell r="IT1089"/>
          <cell r="IU1089"/>
          <cell r="IV1089"/>
          <cell r="IW1089"/>
          <cell r="IX1089"/>
          <cell r="IY1089"/>
          <cell r="IZ1089"/>
          <cell r="JA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877</v>
          </cell>
          <cell r="AH1090">
            <v>877</v>
          </cell>
          <cell r="AI1090">
            <v>823</v>
          </cell>
          <cell r="AJ1090">
            <v>823</v>
          </cell>
          <cell r="AK1090">
            <v>839</v>
          </cell>
          <cell r="AL1090">
            <v>839</v>
          </cell>
          <cell r="AM1090">
            <v>140</v>
          </cell>
          <cell r="AN1090">
            <v>140</v>
          </cell>
          <cell r="AO1090">
            <v>1531</v>
          </cell>
          <cell r="AP1090">
            <v>1531</v>
          </cell>
          <cell r="AQ1090">
            <v>823</v>
          </cell>
          <cell r="AR1090">
            <v>823</v>
          </cell>
          <cell r="AS1090">
            <v>129</v>
          </cell>
          <cell r="AT1090">
            <v>774</v>
          </cell>
          <cell r="AU1090">
            <v>1405</v>
          </cell>
          <cell r="AV1090">
            <v>1373</v>
          </cell>
          <cell r="AW1090">
            <v>738</v>
          </cell>
          <cell r="AX1090">
            <v>122</v>
          </cell>
          <cell r="AY1090">
            <v>108</v>
          </cell>
          <cell r="AZ1090">
            <v>1561</v>
          </cell>
          <cell r="BA1090">
            <v>1441</v>
          </cell>
          <cell r="BB1090">
            <v>774</v>
          </cell>
          <cell r="BC1090">
            <v>774</v>
          </cell>
          <cell r="BD1090">
            <v>129</v>
          </cell>
          <cell r="BE1090">
            <v>129</v>
          </cell>
          <cell r="BF1090">
            <v>1405</v>
          </cell>
          <cell r="BG1090">
            <v>1405</v>
          </cell>
          <cell r="BH1090">
            <v>755</v>
          </cell>
          <cell r="BI1090">
            <v>137</v>
          </cell>
          <cell r="BJ1090">
            <v>126</v>
          </cell>
          <cell r="BK1090">
            <v>1311</v>
          </cell>
          <cell r="BL1090">
            <v>1519</v>
          </cell>
          <cell r="BM1090">
            <v>697</v>
          </cell>
          <cell r="BN1090">
            <v>807</v>
          </cell>
          <cell r="BO1090">
            <v>61</v>
          </cell>
          <cell r="BP1090">
            <v>71</v>
          </cell>
          <cell r="BQ1090">
            <v>71</v>
          </cell>
          <cell r="BR1090">
            <v>1590</v>
          </cell>
          <cell r="BS1090">
            <v>1590</v>
          </cell>
          <cell r="BT1090">
            <v>854</v>
          </cell>
          <cell r="BU1090">
            <v>118.7</v>
          </cell>
          <cell r="BV1090">
            <v>1656.8</v>
          </cell>
          <cell r="BW1090">
            <v>890.2</v>
          </cell>
          <cell r="BX1090">
            <v>890.2</v>
          </cell>
          <cell r="BY1090">
            <v>148.4</v>
          </cell>
          <cell r="BZ1090">
            <v>1682</v>
          </cell>
          <cell r="CA1090">
            <v>890</v>
          </cell>
          <cell r="CB1090">
            <v>147</v>
          </cell>
          <cell r="CC1090">
            <v>1621</v>
          </cell>
          <cell r="CD1090">
            <v>869</v>
          </cell>
          <cell r="CE1090">
            <v>99</v>
          </cell>
          <cell r="CF1090">
            <v>1756</v>
          </cell>
          <cell r="CG1090">
            <v>940</v>
          </cell>
          <cell r="CH1090">
            <v>129.9</v>
          </cell>
          <cell r="CI1090">
            <v>1650</v>
          </cell>
          <cell r="CJ1090">
            <v>883</v>
          </cell>
          <cell r="CK1090">
            <v>147</v>
          </cell>
          <cell r="CL1090">
            <v>1547</v>
          </cell>
          <cell r="CM1090">
            <v>828</v>
          </cell>
          <cell r="CN1090">
            <v>138</v>
          </cell>
          <cell r="CO1090">
            <v>1572</v>
          </cell>
          <cell r="CP1090">
            <v>869</v>
          </cell>
          <cell r="CQ1090">
            <v>832</v>
          </cell>
          <cell r="CR1090">
            <v>73</v>
          </cell>
          <cell r="CS1090">
            <v>1502.6</v>
          </cell>
          <cell r="CT1090">
            <v>805</v>
          </cell>
          <cell r="CU1090">
            <v>111</v>
          </cell>
          <cell r="CV1090">
            <v>1453</v>
          </cell>
          <cell r="CW1090">
            <v>778</v>
          </cell>
          <cell r="CX1090">
            <v>129</v>
          </cell>
          <cell r="CY1090">
            <v>1394</v>
          </cell>
          <cell r="CZ1090">
            <v>746</v>
          </cell>
          <cell r="DA1090">
            <v>124</v>
          </cell>
          <cell r="DB1090">
            <v>1350</v>
          </cell>
          <cell r="DC1090">
            <v>715</v>
          </cell>
          <cell r="DD1090">
            <v>63</v>
          </cell>
          <cell r="DE1090">
            <v>63</v>
          </cell>
          <cell r="DF1090">
            <v>1526</v>
          </cell>
          <cell r="DG1090">
            <v>1526</v>
          </cell>
          <cell r="DH1090">
            <v>817</v>
          </cell>
          <cell r="DI1090">
            <v>113</v>
          </cell>
          <cell r="DJ1090">
            <v>113</v>
          </cell>
          <cell r="DK1090">
            <v>113</v>
          </cell>
          <cell r="DL1090">
            <v>113</v>
          </cell>
          <cell r="DM1090">
            <v>113</v>
          </cell>
          <cell r="DN1090">
            <v>113</v>
          </cell>
          <cell r="DO1090">
            <v>113</v>
          </cell>
          <cell r="DP1090">
            <v>113</v>
          </cell>
          <cell r="DQ1090">
            <v>113</v>
          </cell>
          <cell r="DR1090">
            <v>113</v>
          </cell>
          <cell r="DS1090">
            <v>113</v>
          </cell>
          <cell r="DT1090">
            <v>113</v>
          </cell>
          <cell r="DU1090">
            <v>113</v>
          </cell>
          <cell r="DV1090">
            <v>113</v>
          </cell>
          <cell r="DW1090">
            <v>113</v>
          </cell>
          <cell r="DX1090">
            <v>113</v>
          </cell>
          <cell r="DY1090">
            <v>113</v>
          </cell>
          <cell r="DZ1090">
            <v>113</v>
          </cell>
          <cell r="EA1090">
            <v>113</v>
          </cell>
          <cell r="EB1090">
            <v>113</v>
          </cell>
          <cell r="EC1090">
            <v>113</v>
          </cell>
          <cell r="ED1090">
            <v>113</v>
          </cell>
          <cell r="EE1090">
            <v>113</v>
          </cell>
          <cell r="EF1090">
            <v>113</v>
          </cell>
          <cell r="EG1090">
            <v>113</v>
          </cell>
          <cell r="EH1090">
            <v>113</v>
          </cell>
          <cell r="EI1090">
            <v>113</v>
          </cell>
          <cell r="EJ1090">
            <v>113</v>
          </cell>
          <cell r="EK1090">
            <v>113</v>
          </cell>
          <cell r="EL1090">
            <v>113</v>
          </cell>
          <cell r="EM1090">
            <v>113</v>
          </cell>
          <cell r="EN1090">
            <v>113</v>
          </cell>
          <cell r="EO1090">
            <v>113</v>
          </cell>
          <cell r="EP1090">
            <v>113</v>
          </cell>
          <cell r="EQ1090">
            <v>113</v>
          </cell>
          <cell r="ER1090">
            <v>113</v>
          </cell>
          <cell r="ES1090">
            <v>113</v>
          </cell>
          <cell r="ET1090">
            <v>113</v>
          </cell>
          <cell r="EU1090">
            <v>113</v>
          </cell>
          <cell r="EV1090">
            <v>113</v>
          </cell>
          <cell r="EW1090">
            <v>113</v>
          </cell>
          <cell r="EX1090">
            <v>113</v>
          </cell>
          <cell r="EY1090">
            <v>113</v>
          </cell>
          <cell r="EZ1090">
            <v>113</v>
          </cell>
          <cell r="FA1090">
            <v>113</v>
          </cell>
          <cell r="FB1090">
            <v>113</v>
          </cell>
          <cell r="FC1090">
            <v>113</v>
          </cell>
          <cell r="FD1090">
            <v>113</v>
          </cell>
          <cell r="FE1090">
            <v>113</v>
          </cell>
          <cell r="FF1090">
            <v>113</v>
          </cell>
          <cell r="FG1090">
            <v>113</v>
          </cell>
          <cell r="FH1090">
            <v>113</v>
          </cell>
          <cell r="FI1090">
            <v>113</v>
          </cell>
          <cell r="FJ1090">
            <v>113</v>
          </cell>
          <cell r="FK1090">
            <v>113</v>
          </cell>
          <cell r="FL1090">
            <v>113</v>
          </cell>
          <cell r="FM1090">
            <v>113</v>
          </cell>
          <cell r="FN1090">
            <v>113</v>
          </cell>
          <cell r="FO1090">
            <v>113</v>
          </cell>
          <cell r="FP1090">
            <v>113</v>
          </cell>
          <cell r="FQ1090">
            <v>113</v>
          </cell>
          <cell r="FR1090">
            <v>113</v>
          </cell>
          <cell r="FS1090">
            <v>113</v>
          </cell>
          <cell r="FT1090">
            <v>113</v>
          </cell>
          <cell r="FU1090">
            <v>113</v>
          </cell>
          <cell r="FV1090">
            <v>113</v>
          </cell>
          <cell r="FW1090">
            <v>113</v>
          </cell>
          <cell r="FX1090">
            <v>113</v>
          </cell>
          <cell r="FY1090">
            <v>113</v>
          </cell>
          <cell r="FZ1090">
            <v>113</v>
          </cell>
          <cell r="GA1090">
            <v>113</v>
          </cell>
          <cell r="GB1090">
            <v>113</v>
          </cell>
          <cell r="GC1090">
            <v>113</v>
          </cell>
          <cell r="GD1090">
            <v>113</v>
          </cell>
          <cell r="GE1090">
            <v>113</v>
          </cell>
          <cell r="GF1090">
            <v>113</v>
          </cell>
          <cell r="GG1090">
            <v>113</v>
          </cell>
          <cell r="GH1090">
            <v>113</v>
          </cell>
          <cell r="GI1090">
            <v>113</v>
          </cell>
          <cell r="GJ1090">
            <v>113</v>
          </cell>
          <cell r="GK1090">
            <v>113</v>
          </cell>
          <cell r="GL1090">
            <v>113</v>
          </cell>
          <cell r="GM1090">
            <v>113</v>
          </cell>
          <cell r="GN1090">
            <v>113</v>
          </cell>
          <cell r="GO1090">
            <v>113</v>
          </cell>
          <cell r="GP1090">
            <v>113</v>
          </cell>
          <cell r="GQ1090">
            <v>113</v>
          </cell>
          <cell r="GR1090">
            <v>113</v>
          </cell>
          <cell r="GS1090">
            <v>113</v>
          </cell>
          <cell r="GT1090">
            <v>113</v>
          </cell>
          <cell r="GU1090">
            <v>113</v>
          </cell>
          <cell r="GV1090">
            <v>113</v>
          </cell>
          <cell r="GW1090">
            <v>113</v>
          </cell>
          <cell r="GX1090">
            <v>113</v>
          </cell>
          <cell r="GY1090">
            <v>113</v>
          </cell>
          <cell r="GZ1090">
            <v>113</v>
          </cell>
          <cell r="HA1090">
            <v>113</v>
          </cell>
          <cell r="HB1090">
            <v>113</v>
          </cell>
          <cell r="HC1090">
            <v>113</v>
          </cell>
          <cell r="HD1090">
            <v>113</v>
          </cell>
          <cell r="HE1090">
            <v>113</v>
          </cell>
          <cell r="HF1090">
            <v>113</v>
          </cell>
          <cell r="HG1090">
            <v>113</v>
          </cell>
          <cell r="HH1090"/>
          <cell r="HI1090"/>
          <cell r="HJ1090">
            <v>0</v>
          </cell>
          <cell r="HK1090">
            <v>0</v>
          </cell>
          <cell r="HL1090">
            <v>0</v>
          </cell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U1090"/>
          <cell r="HV1090"/>
          <cell r="HW1090"/>
          <cell r="HX1090"/>
          <cell r="HY1090"/>
          <cell r="HZ1090"/>
          <cell r="IA1090"/>
          <cell r="IB1090"/>
          <cell r="IC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>
            <v>113</v>
          </cell>
          <cell r="IK1090">
            <v>113</v>
          </cell>
          <cell r="IL1090">
            <v>113</v>
          </cell>
          <cell r="IM1090">
            <v>113</v>
          </cell>
          <cell r="IN1090">
            <v>113</v>
          </cell>
          <cell r="IO1090">
            <v>113</v>
          </cell>
          <cell r="IP1090">
            <v>113</v>
          </cell>
          <cell r="IQ1090">
            <v>113</v>
          </cell>
          <cell r="IR1090"/>
          <cell r="IS1090"/>
          <cell r="IT1090"/>
          <cell r="IU1090"/>
          <cell r="IV1090"/>
          <cell r="IW1090"/>
          <cell r="IX1090"/>
          <cell r="IY1090"/>
          <cell r="IZ1090"/>
          <cell r="JA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972</v>
          </cell>
          <cell r="AH1091">
            <v>972</v>
          </cell>
          <cell r="AI1091">
            <v>917</v>
          </cell>
          <cell r="AJ1091">
            <v>917</v>
          </cell>
          <cell r="AK1091">
            <v>934</v>
          </cell>
          <cell r="AL1091">
            <v>934</v>
          </cell>
          <cell r="AM1091">
            <v>155</v>
          </cell>
          <cell r="AN1091">
            <v>155</v>
          </cell>
          <cell r="AO1091">
            <v>1707</v>
          </cell>
          <cell r="AP1091">
            <v>1707</v>
          </cell>
          <cell r="AQ1091">
            <v>917</v>
          </cell>
          <cell r="AR1091">
            <v>917</v>
          </cell>
          <cell r="AS1091">
            <v>145</v>
          </cell>
          <cell r="AT1091">
            <v>869</v>
          </cell>
          <cell r="AU1091">
            <v>1852</v>
          </cell>
          <cell r="AV1091">
            <v>1550</v>
          </cell>
          <cell r="AW1091">
            <v>833</v>
          </cell>
          <cell r="AX1091">
            <v>135</v>
          </cell>
          <cell r="AY1091">
            <v>121</v>
          </cell>
          <cell r="AZ1091">
            <v>1738</v>
          </cell>
          <cell r="BA1091">
            <v>1618</v>
          </cell>
          <cell r="BB1091">
            <v>869</v>
          </cell>
          <cell r="BC1091">
            <v>869</v>
          </cell>
          <cell r="BD1091">
            <v>145</v>
          </cell>
          <cell r="BE1091">
            <v>145</v>
          </cell>
          <cell r="BF1091">
            <v>1852</v>
          </cell>
          <cell r="BG1091">
            <v>1852</v>
          </cell>
          <cell r="BH1091">
            <v>850</v>
          </cell>
          <cell r="BI1091">
            <v>153</v>
          </cell>
          <cell r="BJ1091">
            <v>142</v>
          </cell>
          <cell r="BK1091">
            <v>1480</v>
          </cell>
          <cell r="BL1091">
            <v>1689</v>
          </cell>
          <cell r="BM1091">
            <v>787</v>
          </cell>
          <cell r="BN1091">
            <v>897</v>
          </cell>
          <cell r="BO1091">
            <v>69</v>
          </cell>
          <cell r="BP1091">
            <v>79</v>
          </cell>
          <cell r="BQ1091">
            <v>79</v>
          </cell>
          <cell r="BR1091">
            <v>1768</v>
          </cell>
          <cell r="BS1091">
            <v>1768</v>
          </cell>
          <cell r="BT1091">
            <v>950</v>
          </cell>
          <cell r="BU1091">
            <v>131.9</v>
          </cell>
          <cell r="BV1091">
            <v>1834.5</v>
          </cell>
          <cell r="BW1091">
            <v>985.7</v>
          </cell>
          <cell r="BX1091">
            <v>985.7</v>
          </cell>
          <cell r="BY1091">
            <v>164.3</v>
          </cell>
          <cell r="BZ1091">
            <v>1862</v>
          </cell>
          <cell r="CA1091">
            <v>986</v>
          </cell>
          <cell r="CB1091">
            <v>162</v>
          </cell>
          <cell r="CC1091">
            <v>1792</v>
          </cell>
          <cell r="CD1091">
            <v>961</v>
          </cell>
          <cell r="CE1091">
            <v>109</v>
          </cell>
          <cell r="CF1091">
            <v>1932</v>
          </cell>
          <cell r="CG1091">
            <v>1033</v>
          </cell>
          <cell r="CH1091">
            <v>142.80000000000001</v>
          </cell>
          <cell r="CI1091">
            <v>1826</v>
          </cell>
          <cell r="CJ1091">
            <v>977</v>
          </cell>
          <cell r="CK1091">
            <v>162</v>
          </cell>
          <cell r="CL1091">
            <v>1724</v>
          </cell>
          <cell r="CM1091">
            <v>923</v>
          </cell>
          <cell r="CN1091">
            <v>153</v>
          </cell>
          <cell r="CO1091">
            <v>1740</v>
          </cell>
          <cell r="CP1091">
            <v>961</v>
          </cell>
          <cell r="CQ1091">
            <v>921</v>
          </cell>
          <cell r="CR1091">
            <v>81</v>
          </cell>
          <cell r="CS1091">
            <v>1679.5</v>
          </cell>
          <cell r="CT1091">
            <v>899</v>
          </cell>
          <cell r="CU1091">
            <v>125</v>
          </cell>
          <cell r="CV1091">
            <v>1630</v>
          </cell>
          <cell r="CW1091">
            <v>872</v>
          </cell>
          <cell r="CX1091">
            <v>145</v>
          </cell>
          <cell r="CY1091">
            <v>1571</v>
          </cell>
          <cell r="CZ1091">
            <v>841</v>
          </cell>
          <cell r="DA1091">
            <v>140</v>
          </cell>
          <cell r="DB1091">
            <v>1519</v>
          </cell>
          <cell r="DC1091">
            <v>804</v>
          </cell>
          <cell r="DD1091">
            <v>71</v>
          </cell>
          <cell r="DE1091">
            <v>71</v>
          </cell>
          <cell r="DF1091">
            <v>1703</v>
          </cell>
          <cell r="DG1091">
            <v>1703</v>
          </cell>
          <cell r="DH1091">
            <v>911</v>
          </cell>
          <cell r="DI1091">
            <v>126</v>
          </cell>
          <cell r="DJ1091">
            <v>126</v>
          </cell>
          <cell r="DK1091">
            <v>126</v>
          </cell>
          <cell r="DL1091">
            <v>126</v>
          </cell>
          <cell r="DM1091">
            <v>126</v>
          </cell>
          <cell r="DN1091">
            <v>126</v>
          </cell>
          <cell r="DO1091">
            <v>126</v>
          </cell>
          <cell r="DP1091">
            <v>126</v>
          </cell>
          <cell r="DQ1091">
            <v>126</v>
          </cell>
          <cell r="DR1091">
            <v>126</v>
          </cell>
          <cell r="DS1091">
            <v>126</v>
          </cell>
          <cell r="DT1091">
            <v>126</v>
          </cell>
          <cell r="DU1091">
            <v>126</v>
          </cell>
          <cell r="DV1091">
            <v>126</v>
          </cell>
          <cell r="DW1091">
            <v>126</v>
          </cell>
          <cell r="DX1091">
            <v>126</v>
          </cell>
          <cell r="DY1091">
            <v>126</v>
          </cell>
          <cell r="DZ1091">
            <v>126</v>
          </cell>
          <cell r="EA1091">
            <v>126</v>
          </cell>
          <cell r="EB1091">
            <v>126</v>
          </cell>
          <cell r="EC1091">
            <v>126</v>
          </cell>
          <cell r="ED1091">
            <v>126</v>
          </cell>
          <cell r="EE1091">
            <v>126</v>
          </cell>
          <cell r="EF1091">
            <v>126</v>
          </cell>
          <cell r="EG1091">
            <v>126</v>
          </cell>
          <cell r="EH1091">
            <v>126</v>
          </cell>
          <cell r="EI1091">
            <v>126</v>
          </cell>
          <cell r="EJ1091">
            <v>126</v>
          </cell>
          <cell r="EK1091">
            <v>126</v>
          </cell>
          <cell r="EL1091">
            <v>126</v>
          </cell>
          <cell r="EM1091">
            <v>126</v>
          </cell>
          <cell r="EN1091">
            <v>126</v>
          </cell>
          <cell r="EO1091">
            <v>126</v>
          </cell>
          <cell r="EP1091">
            <v>126</v>
          </cell>
          <cell r="EQ1091">
            <v>126</v>
          </cell>
          <cell r="ER1091">
            <v>126</v>
          </cell>
          <cell r="ES1091">
            <v>126</v>
          </cell>
          <cell r="ET1091">
            <v>126</v>
          </cell>
          <cell r="EU1091">
            <v>126</v>
          </cell>
          <cell r="EV1091">
            <v>126</v>
          </cell>
          <cell r="EW1091">
            <v>126</v>
          </cell>
          <cell r="EX1091">
            <v>126</v>
          </cell>
          <cell r="EY1091">
            <v>126</v>
          </cell>
          <cell r="EZ1091">
            <v>126</v>
          </cell>
          <cell r="FA1091">
            <v>126</v>
          </cell>
          <cell r="FB1091">
            <v>126</v>
          </cell>
          <cell r="FC1091">
            <v>126</v>
          </cell>
          <cell r="FD1091">
            <v>126</v>
          </cell>
          <cell r="FE1091">
            <v>126</v>
          </cell>
          <cell r="FF1091">
            <v>126</v>
          </cell>
          <cell r="FG1091">
            <v>126</v>
          </cell>
          <cell r="FH1091">
            <v>126</v>
          </cell>
          <cell r="FI1091">
            <v>126</v>
          </cell>
          <cell r="FJ1091">
            <v>126</v>
          </cell>
          <cell r="FK1091">
            <v>126</v>
          </cell>
          <cell r="FL1091">
            <v>126</v>
          </cell>
          <cell r="FM1091">
            <v>126</v>
          </cell>
          <cell r="FN1091">
            <v>126</v>
          </cell>
          <cell r="FO1091">
            <v>126</v>
          </cell>
          <cell r="FP1091">
            <v>126</v>
          </cell>
          <cell r="FQ1091">
            <v>126</v>
          </cell>
          <cell r="FR1091">
            <v>126</v>
          </cell>
          <cell r="FS1091">
            <v>126</v>
          </cell>
          <cell r="FT1091">
            <v>126</v>
          </cell>
          <cell r="FU1091">
            <v>126</v>
          </cell>
          <cell r="FV1091">
            <v>126</v>
          </cell>
          <cell r="FW1091">
            <v>126</v>
          </cell>
          <cell r="FX1091">
            <v>126</v>
          </cell>
          <cell r="FY1091">
            <v>126</v>
          </cell>
          <cell r="FZ1091">
            <v>126</v>
          </cell>
          <cell r="GA1091">
            <v>126</v>
          </cell>
          <cell r="GB1091">
            <v>126</v>
          </cell>
          <cell r="GC1091">
            <v>126</v>
          </cell>
          <cell r="GD1091">
            <v>126</v>
          </cell>
          <cell r="GE1091">
            <v>126</v>
          </cell>
          <cell r="GF1091">
            <v>126</v>
          </cell>
          <cell r="GG1091">
            <v>126</v>
          </cell>
          <cell r="GH1091">
            <v>126</v>
          </cell>
          <cell r="GI1091">
            <v>126</v>
          </cell>
          <cell r="GJ1091">
            <v>126</v>
          </cell>
          <cell r="GK1091">
            <v>126</v>
          </cell>
          <cell r="GL1091">
            <v>126</v>
          </cell>
          <cell r="GM1091">
            <v>126</v>
          </cell>
          <cell r="GN1091">
            <v>126</v>
          </cell>
          <cell r="GO1091">
            <v>126</v>
          </cell>
          <cell r="GP1091">
            <v>126</v>
          </cell>
          <cell r="GQ1091">
            <v>126</v>
          </cell>
          <cell r="GR1091">
            <v>126</v>
          </cell>
          <cell r="GS1091">
            <v>126</v>
          </cell>
          <cell r="GT1091">
            <v>126</v>
          </cell>
          <cell r="GU1091">
            <v>126</v>
          </cell>
          <cell r="GV1091">
            <v>126</v>
          </cell>
          <cell r="GW1091">
            <v>126</v>
          </cell>
          <cell r="GX1091">
            <v>126</v>
          </cell>
          <cell r="GY1091">
            <v>126</v>
          </cell>
          <cell r="GZ1091">
            <v>126</v>
          </cell>
          <cell r="HA1091">
            <v>126</v>
          </cell>
          <cell r="HB1091">
            <v>126</v>
          </cell>
          <cell r="HC1091">
            <v>126</v>
          </cell>
          <cell r="HD1091">
            <v>126</v>
          </cell>
          <cell r="HE1091">
            <v>126</v>
          </cell>
          <cell r="HF1091">
            <v>126</v>
          </cell>
          <cell r="HG1091">
            <v>126</v>
          </cell>
          <cell r="HH1091"/>
          <cell r="HI1091"/>
          <cell r="HJ1091">
            <v>0</v>
          </cell>
          <cell r="HK1091">
            <v>0</v>
          </cell>
          <cell r="HL1091">
            <v>0</v>
          </cell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U1091"/>
          <cell r="HV1091"/>
          <cell r="HW1091"/>
          <cell r="HX1091"/>
          <cell r="HY1091"/>
          <cell r="HZ1091"/>
          <cell r="IA1091"/>
          <cell r="IB1091"/>
          <cell r="IC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>
            <v>126</v>
          </cell>
          <cell r="IK1091">
            <v>126</v>
          </cell>
          <cell r="IL1091">
            <v>126</v>
          </cell>
          <cell r="IM1091">
            <v>126</v>
          </cell>
          <cell r="IN1091">
            <v>126</v>
          </cell>
          <cell r="IO1091">
            <v>126</v>
          </cell>
          <cell r="IP1091">
            <v>126</v>
          </cell>
          <cell r="IQ1091">
            <v>126</v>
          </cell>
          <cell r="IR1091"/>
          <cell r="IS1091"/>
          <cell r="IT1091"/>
          <cell r="IU1091"/>
          <cell r="IV1091"/>
          <cell r="IW1091"/>
          <cell r="IX1091"/>
          <cell r="IY1091"/>
          <cell r="IZ1091"/>
          <cell r="JA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>
            <v>126</v>
          </cell>
          <cell r="AK1092">
            <v>0</v>
          </cell>
          <cell r="AL1092">
            <v>126</v>
          </cell>
          <cell r="AM1092">
            <v>126</v>
          </cell>
          <cell r="AN1092">
            <v>126</v>
          </cell>
          <cell r="AO1092">
            <v>126</v>
          </cell>
          <cell r="AP1092">
            <v>126</v>
          </cell>
          <cell r="AQ1092">
            <v>126</v>
          </cell>
          <cell r="AR1092">
            <v>126</v>
          </cell>
          <cell r="AS1092">
            <v>126</v>
          </cell>
          <cell r="AT1092">
            <v>126</v>
          </cell>
          <cell r="AU1092">
            <v>126</v>
          </cell>
          <cell r="AV1092">
            <v>126</v>
          </cell>
          <cell r="AW1092">
            <v>126</v>
          </cell>
          <cell r="AX1092">
            <v>126</v>
          </cell>
          <cell r="AY1092">
            <v>126</v>
          </cell>
          <cell r="AZ1092">
            <v>126</v>
          </cell>
          <cell r="BA1092">
            <v>126</v>
          </cell>
          <cell r="BB1092">
            <v>126</v>
          </cell>
          <cell r="BC1092">
            <v>126</v>
          </cell>
          <cell r="BD1092">
            <v>126</v>
          </cell>
          <cell r="BE1092">
            <v>126</v>
          </cell>
          <cell r="BF1092">
            <v>126</v>
          </cell>
          <cell r="BG1092">
            <v>126</v>
          </cell>
          <cell r="BH1092">
            <v>126</v>
          </cell>
          <cell r="BI1092">
            <v>126</v>
          </cell>
          <cell r="BJ1092">
            <v>126</v>
          </cell>
          <cell r="BK1092">
            <v>126</v>
          </cell>
          <cell r="BL1092">
            <v>126</v>
          </cell>
          <cell r="BM1092">
            <v>126</v>
          </cell>
          <cell r="BN1092">
            <v>126</v>
          </cell>
          <cell r="BO1092">
            <v>126</v>
          </cell>
          <cell r="BP1092">
            <v>126</v>
          </cell>
          <cell r="BQ1092">
            <v>126</v>
          </cell>
          <cell r="BR1092">
            <v>126</v>
          </cell>
          <cell r="BS1092">
            <v>126</v>
          </cell>
          <cell r="BT1092">
            <v>126</v>
          </cell>
          <cell r="BU1092">
            <v>126</v>
          </cell>
          <cell r="BV1092">
            <v>126</v>
          </cell>
          <cell r="BW1092">
            <v>126</v>
          </cell>
          <cell r="BX1092">
            <v>126</v>
          </cell>
          <cell r="BY1092">
            <v>126</v>
          </cell>
          <cell r="BZ1092">
            <v>126</v>
          </cell>
          <cell r="CA1092">
            <v>126</v>
          </cell>
          <cell r="CB1092">
            <v>126</v>
          </cell>
          <cell r="CC1092">
            <v>126</v>
          </cell>
          <cell r="CD1092">
            <v>126</v>
          </cell>
          <cell r="CE1092">
            <v>126</v>
          </cell>
          <cell r="CF1092">
            <v>126</v>
          </cell>
          <cell r="CG1092">
            <v>126</v>
          </cell>
          <cell r="CH1092">
            <v>126</v>
          </cell>
          <cell r="CI1092">
            <v>126</v>
          </cell>
          <cell r="CJ1092">
            <v>126</v>
          </cell>
          <cell r="CK1092">
            <v>126</v>
          </cell>
          <cell r="CL1092">
            <v>126</v>
          </cell>
          <cell r="CM1092">
            <v>126</v>
          </cell>
          <cell r="CN1092">
            <v>126</v>
          </cell>
          <cell r="CO1092">
            <v>126</v>
          </cell>
          <cell r="CP1092">
            <v>126</v>
          </cell>
          <cell r="CQ1092">
            <v>126</v>
          </cell>
          <cell r="CR1092">
            <v>126</v>
          </cell>
          <cell r="CS1092">
            <v>126</v>
          </cell>
          <cell r="CT1092">
            <v>126</v>
          </cell>
          <cell r="CU1092">
            <v>126</v>
          </cell>
          <cell r="CV1092">
            <v>126</v>
          </cell>
          <cell r="CW1092">
            <v>126</v>
          </cell>
          <cell r="CX1092">
            <v>126</v>
          </cell>
          <cell r="CY1092">
            <v>126</v>
          </cell>
          <cell r="CZ1092">
            <v>126</v>
          </cell>
          <cell r="DA1092">
            <v>126</v>
          </cell>
          <cell r="DB1092">
            <v>126</v>
          </cell>
          <cell r="DC1092">
            <v>126</v>
          </cell>
          <cell r="DD1092">
            <v>126</v>
          </cell>
          <cell r="DE1092">
            <v>126</v>
          </cell>
          <cell r="DF1092">
            <v>126</v>
          </cell>
          <cell r="DG1092">
            <v>126</v>
          </cell>
          <cell r="DH1092">
            <v>126</v>
          </cell>
          <cell r="DI1092">
            <v>126</v>
          </cell>
          <cell r="DJ1092">
            <v>126</v>
          </cell>
          <cell r="DK1092">
            <v>126</v>
          </cell>
          <cell r="DL1092">
            <v>126</v>
          </cell>
          <cell r="DM1092">
            <v>126</v>
          </cell>
          <cell r="DN1092">
            <v>126</v>
          </cell>
          <cell r="DO1092">
            <v>126</v>
          </cell>
          <cell r="DP1092">
            <v>126</v>
          </cell>
          <cell r="DQ1092">
            <v>126</v>
          </cell>
          <cell r="DR1092">
            <v>126</v>
          </cell>
          <cell r="DS1092">
            <v>126</v>
          </cell>
          <cell r="DT1092">
            <v>126</v>
          </cell>
          <cell r="DU1092">
            <v>3625</v>
          </cell>
          <cell r="DV1092">
            <v>3045</v>
          </cell>
          <cell r="DW1092">
            <v>2375</v>
          </cell>
          <cell r="DX1092">
            <v>1680</v>
          </cell>
          <cell r="DY1092">
            <v>992</v>
          </cell>
          <cell r="DZ1092">
            <v>294</v>
          </cell>
          <cell r="EA1092">
            <v>5562</v>
          </cell>
          <cell r="EB1092">
            <v>4418</v>
          </cell>
          <cell r="EC1092">
            <v>3427</v>
          </cell>
          <cell r="ED1092">
            <v>2446</v>
          </cell>
          <cell r="EE1092">
            <v>1502</v>
          </cell>
          <cell r="EF1092">
            <v>3625</v>
          </cell>
          <cell r="EG1092">
            <v>3045</v>
          </cell>
          <cell r="EH1092">
            <v>2375</v>
          </cell>
          <cell r="EI1092">
            <v>1680</v>
          </cell>
          <cell r="EJ1092">
            <v>992</v>
          </cell>
          <cell r="EK1092">
            <v>294</v>
          </cell>
          <cell r="EL1092">
            <v>5562</v>
          </cell>
          <cell r="EM1092">
            <v>4418</v>
          </cell>
          <cell r="EN1092">
            <v>3427</v>
          </cell>
          <cell r="EO1092">
            <v>2446</v>
          </cell>
          <cell r="EP1092">
            <v>1502</v>
          </cell>
          <cell r="EQ1092">
            <v>532</v>
          </cell>
          <cell r="ER1092">
            <v>6748</v>
          </cell>
          <cell r="ES1092">
            <v>6003</v>
          </cell>
          <cell r="ET1092">
            <v>4644</v>
          </cell>
          <cell r="EU1092">
            <v>3325</v>
          </cell>
          <cell r="EV1092">
            <v>2016</v>
          </cell>
          <cell r="EW1092">
            <v>690</v>
          </cell>
          <cell r="EX1092">
            <v>8928</v>
          </cell>
          <cell r="EY1092">
            <v>7318</v>
          </cell>
          <cell r="EZ1092">
            <v>5790</v>
          </cell>
          <cell r="FA1092">
            <v>5790</v>
          </cell>
          <cell r="FB1092">
            <v>11672</v>
          </cell>
          <cell r="FC1092">
            <v>833</v>
          </cell>
          <cell r="FD1092">
            <v>833</v>
          </cell>
          <cell r="FE1092">
            <v>11672</v>
          </cell>
          <cell r="FF1092">
            <v>6900</v>
          </cell>
          <cell r="FG1092">
            <v>6900</v>
          </cell>
          <cell r="FH1092">
            <v>3036</v>
          </cell>
          <cell r="FI1092">
            <v>964</v>
          </cell>
          <cell r="FJ1092">
            <v>11672</v>
          </cell>
          <cell r="FK1092">
            <v>11672</v>
          </cell>
          <cell r="FL1092">
            <v>11672</v>
          </cell>
          <cell r="FM1092">
            <v>11672</v>
          </cell>
          <cell r="FN1092">
            <v>11672</v>
          </cell>
          <cell r="FO1092">
            <v>11672</v>
          </cell>
          <cell r="FP1092">
            <v>11672</v>
          </cell>
          <cell r="FQ1092">
            <v>11672</v>
          </cell>
          <cell r="FR1092">
            <v>11672</v>
          </cell>
          <cell r="FS1092">
            <v>11672</v>
          </cell>
          <cell r="FT1092">
            <v>11672</v>
          </cell>
          <cell r="FU1092">
            <v>11672</v>
          </cell>
          <cell r="FV1092">
            <v>11672</v>
          </cell>
          <cell r="FW1092">
            <v>11672</v>
          </cell>
          <cell r="FX1092">
            <v>11672</v>
          </cell>
          <cell r="FY1092">
            <v>11672</v>
          </cell>
          <cell r="FZ1092">
            <v>11672</v>
          </cell>
          <cell r="GA1092">
            <v>11672</v>
          </cell>
          <cell r="GB1092">
            <v>11672</v>
          </cell>
          <cell r="GC1092">
            <v>11672</v>
          </cell>
          <cell r="GD1092">
            <v>11672</v>
          </cell>
          <cell r="GE1092">
            <v>11672</v>
          </cell>
          <cell r="GF1092">
            <v>11672</v>
          </cell>
          <cell r="GG1092">
            <v>11672</v>
          </cell>
          <cell r="GH1092">
            <v>11672</v>
          </cell>
          <cell r="GI1092">
            <v>11672</v>
          </cell>
          <cell r="GJ1092">
            <v>11672</v>
          </cell>
          <cell r="GK1092">
            <v>11672</v>
          </cell>
          <cell r="GL1092">
            <v>11672</v>
          </cell>
          <cell r="GM1092">
            <v>11672</v>
          </cell>
          <cell r="GN1092">
            <v>11672</v>
          </cell>
          <cell r="GO1092">
            <v>11672</v>
          </cell>
          <cell r="GP1092">
            <v>11672</v>
          </cell>
          <cell r="GQ1092">
            <v>11672</v>
          </cell>
          <cell r="GR1092">
            <v>11672</v>
          </cell>
          <cell r="GS1092">
            <v>11672</v>
          </cell>
          <cell r="GT1092">
            <v>11672</v>
          </cell>
          <cell r="GU1092">
            <v>11672</v>
          </cell>
          <cell r="GV1092">
            <v>11672</v>
          </cell>
          <cell r="GW1092">
            <v>11672</v>
          </cell>
          <cell r="GX1092">
            <v>11672</v>
          </cell>
          <cell r="GY1092">
            <v>11672</v>
          </cell>
          <cell r="GZ1092">
            <v>11672</v>
          </cell>
          <cell r="HA1092">
            <v>11672</v>
          </cell>
          <cell r="HB1092">
            <v>11672</v>
          </cell>
          <cell r="HC1092">
            <v>11672</v>
          </cell>
          <cell r="HD1092">
            <v>11672</v>
          </cell>
          <cell r="HE1092">
            <v>11672</v>
          </cell>
          <cell r="HF1092">
            <v>11672</v>
          </cell>
          <cell r="HG1092">
            <v>11672</v>
          </cell>
          <cell r="HH1092"/>
          <cell r="HI1092"/>
          <cell r="HJ1092">
            <v>0</v>
          </cell>
          <cell r="HK1092">
            <v>0</v>
          </cell>
          <cell r="HL1092">
            <v>0</v>
          </cell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U1092"/>
          <cell r="HV1092"/>
          <cell r="HW1092"/>
          <cell r="HX1092"/>
          <cell r="HY1092"/>
          <cell r="HZ1092"/>
          <cell r="IA1092"/>
          <cell r="IB1092"/>
          <cell r="IC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>
            <v>11672</v>
          </cell>
          <cell r="IK1092">
            <v>11672</v>
          </cell>
          <cell r="IL1092">
            <v>11672</v>
          </cell>
          <cell r="IM1092">
            <v>11672</v>
          </cell>
          <cell r="IN1092">
            <v>11672</v>
          </cell>
          <cell r="IO1092">
            <v>11672</v>
          </cell>
          <cell r="IP1092">
            <v>11672</v>
          </cell>
          <cell r="IQ1092">
            <v>11672</v>
          </cell>
          <cell r="IR1092"/>
          <cell r="IS1092"/>
          <cell r="IT1092"/>
          <cell r="IU1092"/>
          <cell r="IV1092"/>
          <cell r="IW1092"/>
          <cell r="IX1092"/>
          <cell r="IY1092"/>
          <cell r="IZ1092"/>
          <cell r="JA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>
            <v>11672</v>
          </cell>
          <cell r="Y1093">
            <v>11672</v>
          </cell>
          <cell r="Z1093">
            <v>0</v>
          </cell>
          <cell r="AA1093">
            <v>0</v>
          </cell>
          <cell r="AB1093">
            <v>0</v>
          </cell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>
            <v>11672</v>
          </cell>
          <cell r="AH1093">
            <v>11672</v>
          </cell>
          <cell r="AI1093">
            <v>11672</v>
          </cell>
          <cell r="AJ1093">
            <v>11672</v>
          </cell>
          <cell r="AK1093">
            <v>0</v>
          </cell>
          <cell r="AL1093">
            <v>11672</v>
          </cell>
          <cell r="AM1093">
            <v>11672</v>
          </cell>
          <cell r="AN1093">
            <v>11672</v>
          </cell>
          <cell r="AO1093">
            <v>11672</v>
          </cell>
          <cell r="AP1093">
            <v>0</v>
          </cell>
          <cell r="AQ1093">
            <v>0</v>
          </cell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>
            <v>11672</v>
          </cell>
          <cell r="AZ1093">
            <v>11672</v>
          </cell>
          <cell r="BA1093">
            <v>11672</v>
          </cell>
          <cell r="BB1093">
            <v>11672</v>
          </cell>
          <cell r="BC1093">
            <v>11672</v>
          </cell>
          <cell r="BD1093">
            <v>11672</v>
          </cell>
          <cell r="BE1093">
            <v>11672</v>
          </cell>
          <cell r="BF1093">
            <v>11672</v>
          </cell>
          <cell r="BG1093">
            <v>11672</v>
          </cell>
          <cell r="BH1093">
            <v>11672</v>
          </cell>
          <cell r="BI1093">
            <v>11672</v>
          </cell>
          <cell r="BJ1093">
            <v>11672</v>
          </cell>
          <cell r="BK1093">
            <v>11672</v>
          </cell>
          <cell r="BL1093">
            <v>11672</v>
          </cell>
          <cell r="BM1093">
            <v>11672</v>
          </cell>
          <cell r="BN1093">
            <v>11672</v>
          </cell>
          <cell r="BO1093">
            <v>0</v>
          </cell>
          <cell r="BP1093">
            <v>11672</v>
          </cell>
          <cell r="BQ1093">
            <v>11672</v>
          </cell>
          <cell r="BR1093">
            <v>11672</v>
          </cell>
          <cell r="BS1093">
            <v>11672</v>
          </cell>
          <cell r="BT1093">
            <v>11672</v>
          </cell>
          <cell r="BU1093">
            <v>11672</v>
          </cell>
          <cell r="BV1093">
            <v>11672</v>
          </cell>
          <cell r="BW1093">
            <v>11672</v>
          </cell>
          <cell r="BX1093">
            <v>11672</v>
          </cell>
          <cell r="BY1093">
            <v>11672</v>
          </cell>
          <cell r="BZ1093">
            <v>11672</v>
          </cell>
          <cell r="CA1093">
            <v>11672</v>
          </cell>
          <cell r="CB1093">
            <v>11672</v>
          </cell>
          <cell r="CC1093">
            <v>11672</v>
          </cell>
          <cell r="CD1093">
            <v>11672</v>
          </cell>
          <cell r="CE1093">
            <v>11672</v>
          </cell>
          <cell r="CF1093">
            <v>11672</v>
          </cell>
          <cell r="CG1093">
            <v>11672</v>
          </cell>
          <cell r="CH1093">
            <v>11672</v>
          </cell>
          <cell r="CI1093">
            <v>11672</v>
          </cell>
          <cell r="CJ1093">
            <v>11672</v>
          </cell>
          <cell r="CK1093">
            <v>11672</v>
          </cell>
          <cell r="CL1093">
            <v>11672</v>
          </cell>
          <cell r="CM1093">
            <v>11672</v>
          </cell>
          <cell r="CN1093">
            <v>11672</v>
          </cell>
          <cell r="CO1093">
            <v>11672</v>
          </cell>
          <cell r="CP1093">
            <v>11672</v>
          </cell>
          <cell r="CQ1093">
            <v>11672</v>
          </cell>
          <cell r="CR1093">
            <v>11672</v>
          </cell>
          <cell r="CS1093">
            <v>11672</v>
          </cell>
          <cell r="CT1093">
            <v>11672</v>
          </cell>
          <cell r="CU1093">
            <v>11672</v>
          </cell>
          <cell r="CV1093">
            <v>11672</v>
          </cell>
          <cell r="CW1093">
            <v>11672</v>
          </cell>
          <cell r="CX1093">
            <v>11672</v>
          </cell>
          <cell r="CY1093">
            <v>11672</v>
          </cell>
          <cell r="CZ1093">
            <v>11672</v>
          </cell>
          <cell r="DA1093">
            <v>11672</v>
          </cell>
          <cell r="DB1093">
            <v>11672</v>
          </cell>
          <cell r="DC1093">
            <v>11672</v>
          </cell>
          <cell r="DD1093">
            <v>11672</v>
          </cell>
          <cell r="DE1093">
            <v>11672</v>
          </cell>
          <cell r="DF1093">
            <v>11672</v>
          </cell>
          <cell r="DG1093">
            <v>11672</v>
          </cell>
          <cell r="DH1093">
            <v>11672</v>
          </cell>
          <cell r="DI1093">
            <v>11672</v>
          </cell>
          <cell r="DJ1093">
            <v>11672</v>
          </cell>
          <cell r="DK1093">
            <v>11672</v>
          </cell>
          <cell r="DL1093">
            <v>11672</v>
          </cell>
          <cell r="DM1093">
            <v>11672</v>
          </cell>
          <cell r="DN1093">
            <v>11672</v>
          </cell>
          <cell r="DO1093">
            <v>11672</v>
          </cell>
          <cell r="DP1093">
            <v>11672</v>
          </cell>
          <cell r="DQ1093">
            <v>11672</v>
          </cell>
          <cell r="DR1093">
            <v>11672</v>
          </cell>
          <cell r="DS1093">
            <v>11672</v>
          </cell>
          <cell r="DT1093">
            <v>11672</v>
          </cell>
          <cell r="DU1093">
            <v>11672</v>
          </cell>
          <cell r="DV1093">
            <v>11672</v>
          </cell>
          <cell r="DW1093">
            <v>11672</v>
          </cell>
          <cell r="DX1093">
            <v>11672</v>
          </cell>
          <cell r="DY1093">
            <v>11672</v>
          </cell>
          <cell r="DZ1093">
            <v>11672</v>
          </cell>
          <cell r="EA1093">
            <v>11672</v>
          </cell>
          <cell r="EB1093">
            <v>11672</v>
          </cell>
          <cell r="EC1093">
            <v>11672</v>
          </cell>
          <cell r="ED1093">
            <v>11672</v>
          </cell>
          <cell r="EE1093">
            <v>11672</v>
          </cell>
          <cell r="EF1093">
            <v>11672</v>
          </cell>
          <cell r="EG1093">
            <v>11672</v>
          </cell>
          <cell r="EH1093">
            <v>11672</v>
          </cell>
          <cell r="EI1093">
            <v>11672</v>
          </cell>
          <cell r="EJ1093">
            <v>11672</v>
          </cell>
          <cell r="EK1093">
            <v>11672</v>
          </cell>
          <cell r="EL1093">
            <v>11672</v>
          </cell>
          <cell r="EM1093">
            <v>11672</v>
          </cell>
          <cell r="EN1093">
            <v>11672</v>
          </cell>
          <cell r="EO1093">
            <v>11672</v>
          </cell>
          <cell r="EP1093">
            <v>11672</v>
          </cell>
          <cell r="EQ1093">
            <v>11672</v>
          </cell>
          <cell r="ER1093">
            <v>11672</v>
          </cell>
          <cell r="ES1093">
            <v>11672</v>
          </cell>
          <cell r="ET1093">
            <v>11672</v>
          </cell>
          <cell r="EU1093">
            <v>11672</v>
          </cell>
          <cell r="EV1093">
            <v>11672</v>
          </cell>
          <cell r="EW1093">
            <v>11672</v>
          </cell>
          <cell r="EX1093">
            <v>11672</v>
          </cell>
          <cell r="EY1093">
            <v>11672</v>
          </cell>
          <cell r="EZ1093">
            <v>11672</v>
          </cell>
          <cell r="FA1093">
            <v>11672</v>
          </cell>
          <cell r="FB1093">
            <v>11672</v>
          </cell>
          <cell r="FC1093">
            <v>11672</v>
          </cell>
          <cell r="FD1093">
            <v>11672</v>
          </cell>
          <cell r="FE1093">
            <v>11672</v>
          </cell>
          <cell r="FF1093">
            <v>11672</v>
          </cell>
          <cell r="FG1093">
            <v>11672</v>
          </cell>
          <cell r="FH1093">
            <v>11672</v>
          </cell>
          <cell r="FI1093">
            <v>11672</v>
          </cell>
          <cell r="FJ1093">
            <v>11672</v>
          </cell>
          <cell r="FK1093">
            <v>11672</v>
          </cell>
          <cell r="FL1093">
            <v>11672</v>
          </cell>
          <cell r="FM1093">
            <v>11672</v>
          </cell>
          <cell r="FN1093">
            <v>11672</v>
          </cell>
          <cell r="FO1093">
            <v>11672</v>
          </cell>
          <cell r="FP1093">
            <v>11672</v>
          </cell>
          <cell r="FQ1093">
            <v>11672</v>
          </cell>
          <cell r="FR1093">
            <v>11672</v>
          </cell>
          <cell r="FS1093">
            <v>11672</v>
          </cell>
          <cell r="FT1093">
            <v>11672</v>
          </cell>
          <cell r="FU1093">
            <v>11672</v>
          </cell>
          <cell r="FV1093">
            <v>11672</v>
          </cell>
          <cell r="FW1093">
            <v>11672</v>
          </cell>
          <cell r="FX1093">
            <v>11672</v>
          </cell>
          <cell r="FY1093">
            <v>11672</v>
          </cell>
          <cell r="FZ1093">
            <v>11672</v>
          </cell>
          <cell r="GA1093">
            <v>11672</v>
          </cell>
          <cell r="GB1093">
            <v>11672</v>
          </cell>
          <cell r="GC1093">
            <v>11672</v>
          </cell>
          <cell r="GD1093">
            <v>11672</v>
          </cell>
          <cell r="GE1093">
            <v>11672</v>
          </cell>
          <cell r="GF1093">
            <v>11672</v>
          </cell>
          <cell r="GG1093">
            <v>11672</v>
          </cell>
          <cell r="GH1093">
            <v>11672</v>
          </cell>
          <cell r="GI1093">
            <v>11672</v>
          </cell>
          <cell r="GJ1093">
            <v>11672</v>
          </cell>
          <cell r="GK1093">
            <v>11672</v>
          </cell>
          <cell r="GL1093">
            <v>11672</v>
          </cell>
          <cell r="GM1093">
            <v>11672</v>
          </cell>
          <cell r="GN1093">
            <v>11672</v>
          </cell>
          <cell r="GO1093">
            <v>11672</v>
          </cell>
          <cell r="GP1093">
            <v>11672</v>
          </cell>
          <cell r="GQ1093">
            <v>11672</v>
          </cell>
          <cell r="GR1093">
            <v>11672</v>
          </cell>
          <cell r="GS1093">
            <v>11672</v>
          </cell>
          <cell r="GT1093">
            <v>11672</v>
          </cell>
          <cell r="GU1093">
            <v>11672</v>
          </cell>
          <cell r="GV1093">
            <v>11672</v>
          </cell>
          <cell r="GW1093">
            <v>11672</v>
          </cell>
          <cell r="GX1093">
            <v>11672</v>
          </cell>
          <cell r="GY1093">
            <v>11672</v>
          </cell>
          <cell r="GZ1093">
            <v>11672</v>
          </cell>
          <cell r="HA1093">
            <v>11672</v>
          </cell>
          <cell r="HB1093">
            <v>11672</v>
          </cell>
          <cell r="HC1093">
            <v>11672</v>
          </cell>
          <cell r="HD1093">
            <v>11672</v>
          </cell>
          <cell r="HE1093">
            <v>11672</v>
          </cell>
          <cell r="HF1093">
            <v>11672</v>
          </cell>
          <cell r="HG1093">
            <v>11672</v>
          </cell>
          <cell r="HH1093"/>
          <cell r="HI1093"/>
          <cell r="HJ1093">
            <v>0</v>
          </cell>
          <cell r="HK1093">
            <v>0</v>
          </cell>
          <cell r="HL1093">
            <v>0</v>
          </cell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U1093"/>
          <cell r="HV1093"/>
          <cell r="HW1093"/>
          <cell r="HX1093"/>
          <cell r="HY1093"/>
          <cell r="HZ1093"/>
          <cell r="IA1093"/>
          <cell r="IB1093"/>
          <cell r="IC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>
            <v>11672</v>
          </cell>
          <cell r="IK1093">
            <v>11672</v>
          </cell>
          <cell r="IL1093">
            <v>11672</v>
          </cell>
          <cell r="IM1093">
            <v>11672</v>
          </cell>
          <cell r="IN1093">
            <v>11672</v>
          </cell>
          <cell r="IO1093">
            <v>11672</v>
          </cell>
          <cell r="IP1093">
            <v>11672</v>
          </cell>
          <cell r="IQ1093">
            <v>11672</v>
          </cell>
          <cell r="IR1093"/>
          <cell r="IS1093"/>
          <cell r="IT1093"/>
          <cell r="IU1093"/>
          <cell r="IV1093"/>
          <cell r="IW1093"/>
          <cell r="IX1093"/>
          <cell r="IY1093"/>
          <cell r="IZ1093"/>
          <cell r="JA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4887</v>
          </cell>
          <cell r="AH1094">
            <v>4887</v>
          </cell>
          <cell r="AI1094">
            <v>3753</v>
          </cell>
          <cell r="AJ1094">
            <v>3753</v>
          </cell>
          <cell r="AK1094">
            <v>12870</v>
          </cell>
          <cell r="AL1094">
            <v>12870</v>
          </cell>
          <cell r="AM1094">
            <v>9478</v>
          </cell>
          <cell r="AN1094">
            <v>9478</v>
          </cell>
          <cell r="AO1094">
            <v>6515</v>
          </cell>
          <cell r="AP1094">
            <v>6515</v>
          </cell>
          <cell r="AQ1094">
            <v>3753</v>
          </cell>
          <cell r="AR1094">
            <v>3753</v>
          </cell>
          <cell r="AS1094">
            <v>9469</v>
          </cell>
          <cell r="AT1094">
            <v>3527</v>
          </cell>
          <cell r="AU1094">
            <v>6485</v>
          </cell>
          <cell r="AV1094">
            <v>7104</v>
          </cell>
          <cell r="AW1094">
            <v>3936</v>
          </cell>
          <cell r="AX1094">
            <v>1258</v>
          </cell>
          <cell r="AY1094">
            <v>1101</v>
          </cell>
          <cell r="AZ1094">
            <v>16160</v>
          </cell>
          <cell r="BA1094">
            <v>14717</v>
          </cell>
          <cell r="BB1094">
            <v>3527</v>
          </cell>
          <cell r="BC1094">
            <v>3527</v>
          </cell>
          <cell r="BD1094">
            <v>9469</v>
          </cell>
          <cell r="BE1094">
            <v>9469</v>
          </cell>
          <cell r="BF1094">
            <v>6485</v>
          </cell>
          <cell r="BG1094">
            <v>6485</v>
          </cell>
          <cell r="BH1094">
            <v>3757</v>
          </cell>
          <cell r="BI1094">
            <v>1083</v>
          </cell>
          <cell r="BJ1094">
            <v>997</v>
          </cell>
          <cell r="BK1094">
            <v>14970</v>
          </cell>
          <cell r="BL1094">
            <v>14050</v>
          </cell>
          <cell r="BM1094">
            <v>12442</v>
          </cell>
          <cell r="BN1094">
            <v>11487.9</v>
          </cell>
          <cell r="BO1094">
            <v>9917</v>
          </cell>
          <cell r="BP1094">
            <v>8704</v>
          </cell>
          <cell r="BQ1094">
            <v>8704</v>
          </cell>
          <cell r="BR1094">
            <v>6157</v>
          </cell>
          <cell r="BS1094">
            <v>6157</v>
          </cell>
          <cell r="BT1094">
            <v>3528</v>
          </cell>
          <cell r="BU1094">
            <v>947.7</v>
          </cell>
          <cell r="BV1094">
            <v>14439.4</v>
          </cell>
          <cell r="BW1094">
            <v>11545.8</v>
          </cell>
          <cell r="BX1094">
            <v>11545.8</v>
          </cell>
          <cell r="BY1094">
            <v>9103.2000000000007</v>
          </cell>
          <cell r="BZ1094">
            <v>6294.4</v>
          </cell>
          <cell r="CA1094">
            <v>3645</v>
          </cell>
          <cell r="CB1094">
            <v>1132</v>
          </cell>
          <cell r="CC1094">
            <v>13658</v>
          </cell>
          <cell r="CD1094">
            <v>11321</v>
          </cell>
          <cell r="CE1094">
            <v>8476</v>
          </cell>
          <cell r="CF1094">
            <v>3603</v>
          </cell>
          <cell r="CG1094">
            <v>3876</v>
          </cell>
          <cell r="CH1094">
            <v>1018</v>
          </cell>
          <cell r="CI1094">
            <v>14668</v>
          </cell>
          <cell r="CJ1094">
            <v>12370</v>
          </cell>
          <cell r="CK1094">
            <v>8794</v>
          </cell>
          <cell r="CL1094">
            <v>6165</v>
          </cell>
          <cell r="CM1094">
            <v>4714</v>
          </cell>
          <cell r="CN1094">
            <v>1110</v>
          </cell>
          <cell r="CO1094">
            <v>1110</v>
          </cell>
          <cell r="CP1094">
            <v>11321</v>
          </cell>
          <cell r="CQ1094">
            <v>11321</v>
          </cell>
          <cell r="CR1094">
            <v>11321</v>
          </cell>
          <cell r="CS1094">
            <v>11321</v>
          </cell>
          <cell r="CT1094">
            <v>11321</v>
          </cell>
          <cell r="CU1094">
            <v>11321</v>
          </cell>
          <cell r="CV1094">
            <v>11321</v>
          </cell>
          <cell r="CW1094">
            <v>11321</v>
          </cell>
          <cell r="CX1094">
            <v>11321</v>
          </cell>
          <cell r="CY1094">
            <v>11321</v>
          </cell>
          <cell r="CZ1094">
            <v>11321</v>
          </cell>
          <cell r="DA1094">
            <v>11321</v>
          </cell>
          <cell r="DB1094">
            <v>11321</v>
          </cell>
          <cell r="DC1094">
            <v>11321</v>
          </cell>
          <cell r="DD1094">
            <v>11321</v>
          </cell>
          <cell r="DE1094">
            <v>11321</v>
          </cell>
          <cell r="DF1094">
            <v>11321</v>
          </cell>
          <cell r="DG1094">
            <v>11321</v>
          </cell>
          <cell r="DH1094">
            <v>11321</v>
          </cell>
          <cell r="DI1094">
            <v>11321</v>
          </cell>
          <cell r="DJ1094">
            <v>11321</v>
          </cell>
          <cell r="DK1094">
            <v>11321</v>
          </cell>
          <cell r="DL1094">
            <v>11321</v>
          </cell>
          <cell r="DM1094">
            <v>11321</v>
          </cell>
          <cell r="DN1094">
            <v>11321</v>
          </cell>
          <cell r="DO1094">
            <v>11321</v>
          </cell>
          <cell r="DP1094">
            <v>11321</v>
          </cell>
          <cell r="DQ1094">
            <v>11321</v>
          </cell>
          <cell r="DR1094">
            <v>11321</v>
          </cell>
          <cell r="DS1094">
            <v>11321</v>
          </cell>
          <cell r="DT1094">
            <v>11321</v>
          </cell>
          <cell r="DU1094">
            <v>11321</v>
          </cell>
          <cell r="DV1094">
            <v>11321</v>
          </cell>
          <cell r="DW1094">
            <v>11321</v>
          </cell>
          <cell r="DX1094">
            <v>11321</v>
          </cell>
          <cell r="DY1094">
            <v>11321</v>
          </cell>
          <cell r="DZ1094">
            <v>11321</v>
          </cell>
          <cell r="EA1094">
            <v>11321</v>
          </cell>
          <cell r="EB1094">
            <v>11321</v>
          </cell>
          <cell r="EC1094">
            <v>11321</v>
          </cell>
          <cell r="ED1094">
            <v>11321</v>
          </cell>
          <cell r="EE1094">
            <v>11321</v>
          </cell>
          <cell r="EF1094">
            <v>11321</v>
          </cell>
          <cell r="EG1094">
            <v>11321</v>
          </cell>
          <cell r="EH1094">
            <v>11321</v>
          </cell>
          <cell r="EI1094">
            <v>11321</v>
          </cell>
          <cell r="EJ1094">
            <v>11321</v>
          </cell>
          <cell r="EK1094">
            <v>11321</v>
          </cell>
          <cell r="EL1094">
            <v>11321</v>
          </cell>
          <cell r="EM1094">
            <v>11321</v>
          </cell>
          <cell r="EN1094">
            <v>11321</v>
          </cell>
          <cell r="EO1094">
            <v>11321</v>
          </cell>
          <cell r="EP1094">
            <v>11321</v>
          </cell>
          <cell r="EQ1094">
            <v>11321</v>
          </cell>
          <cell r="ER1094">
            <v>11321</v>
          </cell>
          <cell r="ES1094">
            <v>11321</v>
          </cell>
          <cell r="ET1094">
            <v>11321</v>
          </cell>
          <cell r="EU1094">
            <v>11321</v>
          </cell>
          <cell r="EV1094">
            <v>11321</v>
          </cell>
          <cell r="EW1094">
            <v>11321</v>
          </cell>
          <cell r="EX1094">
            <v>11321</v>
          </cell>
          <cell r="EY1094">
            <v>11321</v>
          </cell>
          <cell r="EZ1094">
            <v>11321</v>
          </cell>
          <cell r="FA1094">
            <v>11321</v>
          </cell>
          <cell r="FB1094">
            <v>11321</v>
          </cell>
          <cell r="FC1094">
            <v>11321</v>
          </cell>
          <cell r="FD1094">
            <v>11321</v>
          </cell>
          <cell r="FE1094">
            <v>11321</v>
          </cell>
          <cell r="FF1094">
            <v>11321</v>
          </cell>
          <cell r="FG1094">
            <v>11321</v>
          </cell>
          <cell r="FH1094">
            <v>11321</v>
          </cell>
          <cell r="FI1094">
            <v>11321</v>
          </cell>
          <cell r="FJ1094">
            <v>11321</v>
          </cell>
          <cell r="FK1094">
            <v>11321</v>
          </cell>
          <cell r="FL1094">
            <v>11321</v>
          </cell>
          <cell r="FM1094">
            <v>11321</v>
          </cell>
          <cell r="FN1094">
            <v>11321</v>
          </cell>
          <cell r="FO1094">
            <v>11321</v>
          </cell>
          <cell r="FP1094">
            <v>11321</v>
          </cell>
          <cell r="FQ1094">
            <v>11321</v>
          </cell>
          <cell r="FR1094">
            <v>11321</v>
          </cell>
          <cell r="FS1094">
            <v>11321</v>
          </cell>
          <cell r="FT1094">
            <v>11321</v>
          </cell>
          <cell r="FU1094">
            <v>11321</v>
          </cell>
          <cell r="FV1094">
            <v>11321</v>
          </cell>
          <cell r="FW1094">
            <v>11321</v>
          </cell>
          <cell r="FX1094">
            <v>11321</v>
          </cell>
          <cell r="FY1094">
            <v>11321</v>
          </cell>
          <cell r="FZ1094">
            <v>11321</v>
          </cell>
          <cell r="GA1094">
            <v>11321</v>
          </cell>
          <cell r="GB1094">
            <v>11321</v>
          </cell>
          <cell r="GC1094">
            <v>11321</v>
          </cell>
          <cell r="GD1094">
            <v>11321</v>
          </cell>
          <cell r="GE1094">
            <v>11321</v>
          </cell>
          <cell r="GF1094">
            <v>11321</v>
          </cell>
          <cell r="GG1094">
            <v>11321</v>
          </cell>
          <cell r="GH1094">
            <v>11321</v>
          </cell>
          <cell r="GI1094">
            <v>11321</v>
          </cell>
          <cell r="GJ1094">
            <v>11321</v>
          </cell>
          <cell r="GK1094">
            <v>11321</v>
          </cell>
          <cell r="GL1094">
            <v>11321</v>
          </cell>
          <cell r="GM1094">
            <v>11321</v>
          </cell>
          <cell r="GN1094">
            <v>11321</v>
          </cell>
          <cell r="GO1094">
            <v>11321</v>
          </cell>
          <cell r="GP1094">
            <v>11321</v>
          </cell>
          <cell r="GQ1094">
            <v>11321</v>
          </cell>
          <cell r="GR1094">
            <v>11321</v>
          </cell>
          <cell r="GS1094">
            <v>11321</v>
          </cell>
          <cell r="GT1094">
            <v>11321</v>
          </cell>
          <cell r="GU1094">
            <v>11321</v>
          </cell>
          <cell r="GV1094">
            <v>11321</v>
          </cell>
          <cell r="GW1094">
            <v>11321</v>
          </cell>
          <cell r="GX1094">
            <v>11321</v>
          </cell>
          <cell r="GY1094">
            <v>11321</v>
          </cell>
          <cell r="GZ1094">
            <v>11321</v>
          </cell>
          <cell r="HA1094">
            <v>11321</v>
          </cell>
          <cell r="HB1094">
            <v>11321</v>
          </cell>
          <cell r="HC1094">
            <v>11321</v>
          </cell>
          <cell r="HD1094">
            <v>11321</v>
          </cell>
          <cell r="HE1094">
            <v>11321</v>
          </cell>
          <cell r="HF1094">
            <v>11321</v>
          </cell>
          <cell r="HG1094">
            <v>11321</v>
          </cell>
          <cell r="HH1094"/>
          <cell r="HI1094"/>
          <cell r="HJ1094">
            <v>0</v>
          </cell>
          <cell r="HK1094">
            <v>0</v>
          </cell>
          <cell r="HL1094">
            <v>0</v>
          </cell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U1094"/>
          <cell r="HV1094"/>
          <cell r="HW1094"/>
          <cell r="HX1094"/>
          <cell r="HY1094"/>
          <cell r="HZ1094"/>
          <cell r="IA1094"/>
          <cell r="IB1094"/>
          <cell r="IC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>
            <v>11321</v>
          </cell>
          <cell r="IK1094">
            <v>11321</v>
          </cell>
          <cell r="IL1094">
            <v>11321</v>
          </cell>
          <cell r="IM1094">
            <v>11321</v>
          </cell>
          <cell r="IN1094">
            <v>11321</v>
          </cell>
          <cell r="IO1094">
            <v>11321</v>
          </cell>
          <cell r="IP1094">
            <v>11321</v>
          </cell>
          <cell r="IQ1094">
            <v>11321</v>
          </cell>
          <cell r="IR1094"/>
          <cell r="IS1094"/>
          <cell r="IT1094"/>
          <cell r="IU1094"/>
          <cell r="IV1094"/>
          <cell r="IW1094"/>
          <cell r="IX1094"/>
          <cell r="IY1094"/>
          <cell r="IZ1094"/>
          <cell r="JA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>
            <v>11321</v>
          </cell>
          <cell r="AK1095">
            <v>0</v>
          </cell>
          <cell r="AL1095">
            <v>11321</v>
          </cell>
          <cell r="AM1095">
            <v>11321</v>
          </cell>
          <cell r="AN1095">
            <v>11321</v>
          </cell>
          <cell r="AO1095">
            <v>11321</v>
          </cell>
          <cell r="AP1095">
            <v>11321</v>
          </cell>
          <cell r="AQ1095">
            <v>11321</v>
          </cell>
          <cell r="AR1095">
            <v>11321</v>
          </cell>
          <cell r="AS1095">
            <v>11321</v>
          </cell>
          <cell r="AT1095">
            <v>11321</v>
          </cell>
          <cell r="AU1095">
            <v>11321</v>
          </cell>
          <cell r="AV1095">
            <v>11321</v>
          </cell>
          <cell r="AW1095">
            <v>11321</v>
          </cell>
          <cell r="AX1095">
            <v>11321</v>
          </cell>
          <cell r="AY1095">
            <v>11321</v>
          </cell>
          <cell r="AZ1095">
            <v>11321</v>
          </cell>
          <cell r="BA1095">
            <v>11321</v>
          </cell>
          <cell r="BB1095">
            <v>11321</v>
          </cell>
          <cell r="BC1095">
            <v>11321</v>
          </cell>
          <cell r="BD1095">
            <v>11321</v>
          </cell>
          <cell r="BE1095">
            <v>11321</v>
          </cell>
          <cell r="BF1095">
            <v>11321</v>
          </cell>
          <cell r="BG1095">
            <v>11321</v>
          </cell>
          <cell r="BH1095">
            <v>11321</v>
          </cell>
          <cell r="BI1095">
            <v>11321</v>
          </cell>
          <cell r="BJ1095">
            <v>11321</v>
          </cell>
          <cell r="BK1095">
            <v>11321</v>
          </cell>
          <cell r="BL1095">
            <v>11321</v>
          </cell>
          <cell r="BM1095">
            <v>11321</v>
          </cell>
          <cell r="BN1095">
            <v>11321</v>
          </cell>
          <cell r="BO1095">
            <v>11321</v>
          </cell>
          <cell r="BP1095">
            <v>11321</v>
          </cell>
          <cell r="BQ1095">
            <v>11321</v>
          </cell>
          <cell r="BR1095">
            <v>11321</v>
          </cell>
          <cell r="BS1095">
            <v>11321</v>
          </cell>
          <cell r="BT1095">
            <v>11321</v>
          </cell>
          <cell r="BU1095">
            <v>11321</v>
          </cell>
          <cell r="BV1095">
            <v>11321</v>
          </cell>
          <cell r="BW1095">
            <v>11321</v>
          </cell>
          <cell r="BX1095">
            <v>11321</v>
          </cell>
          <cell r="BY1095">
            <v>11321</v>
          </cell>
          <cell r="BZ1095">
            <v>11321</v>
          </cell>
          <cell r="CA1095">
            <v>11321</v>
          </cell>
          <cell r="CB1095">
            <v>11321</v>
          </cell>
          <cell r="CC1095">
            <v>11321</v>
          </cell>
          <cell r="CD1095">
            <v>11321</v>
          </cell>
          <cell r="CE1095">
            <v>11321</v>
          </cell>
          <cell r="CF1095">
            <v>11321</v>
          </cell>
          <cell r="CG1095">
            <v>11321</v>
          </cell>
          <cell r="CH1095">
            <v>11321</v>
          </cell>
          <cell r="CI1095">
            <v>11321</v>
          </cell>
          <cell r="CJ1095">
            <v>11321</v>
          </cell>
          <cell r="CK1095">
            <v>11321</v>
          </cell>
          <cell r="CL1095">
            <v>11321</v>
          </cell>
          <cell r="CM1095">
            <v>11321</v>
          </cell>
          <cell r="CN1095">
            <v>11321</v>
          </cell>
          <cell r="CO1095">
            <v>11321</v>
          </cell>
          <cell r="CP1095">
            <v>11321</v>
          </cell>
          <cell r="CQ1095">
            <v>11321</v>
          </cell>
          <cell r="CR1095">
            <v>11321</v>
          </cell>
          <cell r="CS1095">
            <v>11321</v>
          </cell>
          <cell r="CT1095">
            <v>11321</v>
          </cell>
          <cell r="CU1095">
            <v>11321</v>
          </cell>
          <cell r="CV1095">
            <v>11321</v>
          </cell>
          <cell r="CW1095">
            <v>11321</v>
          </cell>
          <cell r="CX1095">
            <v>11321</v>
          </cell>
          <cell r="CY1095">
            <v>11321</v>
          </cell>
          <cell r="CZ1095">
            <v>11321</v>
          </cell>
          <cell r="DA1095">
            <v>11321</v>
          </cell>
          <cell r="DB1095">
            <v>11321</v>
          </cell>
          <cell r="DC1095">
            <v>11321</v>
          </cell>
          <cell r="DD1095">
            <v>11321</v>
          </cell>
          <cell r="DE1095">
            <v>11321</v>
          </cell>
          <cell r="DF1095">
            <v>11321</v>
          </cell>
          <cell r="DG1095">
            <v>11321</v>
          </cell>
          <cell r="DH1095">
            <v>11321</v>
          </cell>
          <cell r="DI1095">
            <v>11321</v>
          </cell>
          <cell r="DJ1095">
            <v>11321</v>
          </cell>
          <cell r="DK1095">
            <v>11321</v>
          </cell>
          <cell r="DL1095">
            <v>11321</v>
          </cell>
          <cell r="DM1095">
            <v>11321</v>
          </cell>
          <cell r="DN1095">
            <v>11321</v>
          </cell>
          <cell r="DO1095">
            <v>11321</v>
          </cell>
          <cell r="DP1095">
            <v>11321</v>
          </cell>
          <cell r="DQ1095">
            <v>11321</v>
          </cell>
          <cell r="DR1095">
            <v>11321</v>
          </cell>
          <cell r="DS1095">
            <v>11321</v>
          </cell>
          <cell r="DT1095">
            <v>11321</v>
          </cell>
          <cell r="DU1095">
            <v>11321</v>
          </cell>
          <cell r="DV1095">
            <v>11321</v>
          </cell>
          <cell r="DW1095">
            <v>11321</v>
          </cell>
          <cell r="DX1095">
            <v>11321</v>
          </cell>
          <cell r="DY1095">
            <v>11321</v>
          </cell>
          <cell r="DZ1095">
            <v>11321</v>
          </cell>
          <cell r="EA1095">
            <v>11321</v>
          </cell>
          <cell r="EB1095">
            <v>11321</v>
          </cell>
          <cell r="EC1095">
            <v>11321</v>
          </cell>
          <cell r="ED1095">
            <v>11321</v>
          </cell>
          <cell r="EE1095">
            <v>11321</v>
          </cell>
          <cell r="EF1095">
            <v>11321</v>
          </cell>
          <cell r="EG1095">
            <v>11321</v>
          </cell>
          <cell r="EH1095">
            <v>11321</v>
          </cell>
          <cell r="EI1095">
            <v>11321</v>
          </cell>
          <cell r="EJ1095">
            <v>11321</v>
          </cell>
          <cell r="EK1095">
            <v>11321</v>
          </cell>
          <cell r="EL1095">
            <v>11321</v>
          </cell>
          <cell r="EM1095">
            <v>11321</v>
          </cell>
          <cell r="EN1095">
            <v>11321</v>
          </cell>
          <cell r="EO1095">
            <v>11321</v>
          </cell>
          <cell r="EP1095">
            <v>11321</v>
          </cell>
          <cell r="EQ1095">
            <v>11321</v>
          </cell>
          <cell r="ER1095">
            <v>11321</v>
          </cell>
          <cell r="ES1095">
            <v>11321</v>
          </cell>
          <cell r="ET1095">
            <v>11321</v>
          </cell>
          <cell r="EU1095">
            <v>11321</v>
          </cell>
          <cell r="EV1095">
            <v>11321</v>
          </cell>
          <cell r="EW1095">
            <v>11321</v>
          </cell>
          <cell r="EX1095">
            <v>11321</v>
          </cell>
          <cell r="EY1095">
            <v>11321</v>
          </cell>
          <cell r="EZ1095">
            <v>11321</v>
          </cell>
          <cell r="FA1095">
            <v>11321</v>
          </cell>
          <cell r="FB1095">
            <v>11321</v>
          </cell>
          <cell r="FC1095">
            <v>11321</v>
          </cell>
          <cell r="FD1095">
            <v>11321</v>
          </cell>
          <cell r="FE1095">
            <v>11321</v>
          </cell>
          <cell r="FF1095">
            <v>11321</v>
          </cell>
          <cell r="FG1095">
            <v>11321</v>
          </cell>
          <cell r="FH1095">
            <v>11321</v>
          </cell>
          <cell r="FI1095">
            <v>11321</v>
          </cell>
          <cell r="FJ1095">
            <v>11321</v>
          </cell>
          <cell r="FK1095">
            <v>11321</v>
          </cell>
          <cell r="FL1095">
            <v>11321</v>
          </cell>
          <cell r="FM1095">
            <v>11321</v>
          </cell>
          <cell r="FN1095">
            <v>11321</v>
          </cell>
          <cell r="FO1095">
            <v>11321</v>
          </cell>
          <cell r="FP1095">
            <v>11321</v>
          </cell>
          <cell r="FQ1095">
            <v>11321</v>
          </cell>
          <cell r="FR1095">
            <v>11321</v>
          </cell>
          <cell r="FS1095">
            <v>11321</v>
          </cell>
          <cell r="FT1095">
            <v>11321</v>
          </cell>
          <cell r="FU1095">
            <v>11321</v>
          </cell>
          <cell r="FV1095">
            <v>11321</v>
          </cell>
          <cell r="FW1095">
            <v>11321</v>
          </cell>
          <cell r="FX1095">
            <v>11321</v>
          </cell>
          <cell r="FY1095">
            <v>11321</v>
          </cell>
          <cell r="FZ1095">
            <v>11321</v>
          </cell>
          <cell r="GA1095">
            <v>11321</v>
          </cell>
          <cell r="GB1095">
            <v>11321</v>
          </cell>
          <cell r="GC1095">
            <v>11321</v>
          </cell>
          <cell r="GD1095">
            <v>11321</v>
          </cell>
          <cell r="GE1095">
            <v>11321</v>
          </cell>
          <cell r="GF1095">
            <v>11321</v>
          </cell>
          <cell r="GG1095">
            <v>11321</v>
          </cell>
          <cell r="GH1095">
            <v>11321</v>
          </cell>
          <cell r="GI1095">
            <v>11321</v>
          </cell>
          <cell r="GJ1095">
            <v>11321</v>
          </cell>
          <cell r="GK1095">
            <v>11321</v>
          </cell>
          <cell r="GL1095">
            <v>11321</v>
          </cell>
          <cell r="GM1095">
            <v>11321</v>
          </cell>
          <cell r="GN1095">
            <v>11321</v>
          </cell>
          <cell r="GO1095">
            <v>11321</v>
          </cell>
          <cell r="GP1095">
            <v>11321</v>
          </cell>
          <cell r="GQ1095">
            <v>11321</v>
          </cell>
          <cell r="GR1095">
            <v>11321</v>
          </cell>
          <cell r="GS1095">
            <v>11321</v>
          </cell>
          <cell r="GT1095">
            <v>11321</v>
          </cell>
          <cell r="GU1095">
            <v>11321</v>
          </cell>
          <cell r="GV1095">
            <v>11321</v>
          </cell>
          <cell r="GW1095">
            <v>11321</v>
          </cell>
          <cell r="GX1095">
            <v>11321</v>
          </cell>
          <cell r="GY1095">
            <v>11321</v>
          </cell>
          <cell r="GZ1095">
            <v>11321</v>
          </cell>
          <cell r="HA1095">
            <v>11321</v>
          </cell>
          <cell r="HB1095">
            <v>11321</v>
          </cell>
          <cell r="HC1095">
            <v>11321</v>
          </cell>
          <cell r="HD1095">
            <v>11321</v>
          </cell>
          <cell r="HE1095">
            <v>11321</v>
          </cell>
          <cell r="HF1095">
            <v>11321</v>
          </cell>
          <cell r="HG1095">
            <v>11321</v>
          </cell>
          <cell r="HH1095"/>
          <cell r="HI1095"/>
          <cell r="HJ1095">
            <v>0</v>
          </cell>
          <cell r="HK1095">
            <v>0</v>
          </cell>
          <cell r="HL1095">
            <v>0</v>
          </cell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U1095"/>
          <cell r="HV1095"/>
          <cell r="HW1095"/>
          <cell r="HX1095"/>
          <cell r="HY1095"/>
          <cell r="HZ1095"/>
          <cell r="IA1095"/>
          <cell r="IB1095"/>
          <cell r="IC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>
            <v>11321</v>
          </cell>
          <cell r="IK1095">
            <v>11321</v>
          </cell>
          <cell r="IL1095">
            <v>11321</v>
          </cell>
          <cell r="IM1095">
            <v>11321</v>
          </cell>
          <cell r="IN1095">
            <v>11321</v>
          </cell>
          <cell r="IO1095">
            <v>11321</v>
          </cell>
          <cell r="IP1095">
            <v>11321</v>
          </cell>
          <cell r="IQ1095">
            <v>11321</v>
          </cell>
          <cell r="IR1095"/>
          <cell r="IS1095"/>
          <cell r="IT1095"/>
          <cell r="IU1095"/>
          <cell r="IV1095"/>
          <cell r="IW1095"/>
          <cell r="IX1095"/>
          <cell r="IY1095"/>
          <cell r="IZ1095"/>
          <cell r="JA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2449</v>
          </cell>
          <cell r="AH1096">
            <v>12449</v>
          </cell>
          <cell r="AI1096">
            <v>10671</v>
          </cell>
          <cell r="AJ1096">
            <v>10671</v>
          </cell>
          <cell r="AK1096">
            <v>19890</v>
          </cell>
          <cell r="AL1096">
            <v>19890</v>
          </cell>
          <cell r="AM1096">
            <v>12395</v>
          </cell>
          <cell r="AN1096">
            <v>12395</v>
          </cell>
          <cell r="AO1096">
            <v>17722</v>
          </cell>
          <cell r="AP1096">
            <v>17722</v>
          </cell>
          <cell r="AQ1096">
            <v>10671</v>
          </cell>
          <cell r="AR1096">
            <v>10671</v>
          </cell>
          <cell r="AS1096">
            <v>9802</v>
          </cell>
          <cell r="AT1096">
            <v>5527</v>
          </cell>
          <cell r="AU1096">
            <v>10378</v>
          </cell>
          <cell r="AV1096">
            <v>10645</v>
          </cell>
          <cell r="AW1096">
            <v>5839</v>
          </cell>
          <cell r="AX1096">
            <v>4154</v>
          </cell>
          <cell r="AY1096">
            <v>1379</v>
          </cell>
          <cell r="AZ1096">
            <v>27459</v>
          </cell>
          <cell r="BA1096">
            <v>18432</v>
          </cell>
          <cell r="BB1096">
            <v>5527</v>
          </cell>
          <cell r="BC1096">
            <v>5527</v>
          </cell>
          <cell r="BD1096">
            <v>9802</v>
          </cell>
          <cell r="BE1096">
            <v>9802</v>
          </cell>
          <cell r="BF1096">
            <v>10378</v>
          </cell>
          <cell r="BG1096">
            <v>10378</v>
          </cell>
          <cell r="BH1096">
            <v>5704</v>
          </cell>
          <cell r="BI1096">
            <v>3874</v>
          </cell>
          <cell r="BJ1096">
            <v>1322</v>
          </cell>
          <cell r="BK1096">
            <v>18352</v>
          </cell>
          <cell r="BL1096">
            <v>17964</v>
          </cell>
          <cell r="BM1096">
            <v>14240</v>
          </cell>
          <cell r="BN1096">
            <v>13566.9</v>
          </cell>
          <cell r="BO1096">
            <v>10075</v>
          </cell>
          <cell r="BP1096">
            <v>8887</v>
          </cell>
          <cell r="BQ1096">
            <v>8887</v>
          </cell>
          <cell r="BR1096">
            <v>10254</v>
          </cell>
          <cell r="BS1096">
            <v>10254</v>
          </cell>
          <cell r="BT1096">
            <v>5729</v>
          </cell>
          <cell r="BU1096">
            <v>1824.9</v>
          </cell>
          <cell r="BV1096">
            <v>18706</v>
          </cell>
          <cell r="BW1096">
            <v>14137.3</v>
          </cell>
          <cell r="BX1096">
            <v>14137.3</v>
          </cell>
          <cell r="BY1096">
            <v>10080.300000000001</v>
          </cell>
          <cell r="BZ1096">
            <v>10912.2</v>
          </cell>
          <cell r="CA1096">
            <v>6032</v>
          </cell>
          <cell r="CB1096">
            <v>1633</v>
          </cell>
          <cell r="CC1096">
            <v>17832</v>
          </cell>
          <cell r="CD1096">
            <v>108657</v>
          </cell>
          <cell r="CE1096">
            <v>17983</v>
          </cell>
          <cell r="CF1096">
            <v>14987</v>
          </cell>
          <cell r="CG1096">
            <v>9270</v>
          </cell>
          <cell r="CH1096">
            <v>1352.3</v>
          </cell>
          <cell r="CI1096">
            <v>18917</v>
          </cell>
          <cell r="CJ1096">
            <v>14644</v>
          </cell>
          <cell r="CK1096">
            <v>9172</v>
          </cell>
          <cell r="CL1096">
            <v>10152</v>
          </cell>
          <cell r="CM1096">
            <v>6848</v>
          </cell>
          <cell r="CN1096">
            <v>1465</v>
          </cell>
          <cell r="CO1096">
            <v>4048</v>
          </cell>
          <cell r="CP1096">
            <v>108657</v>
          </cell>
          <cell r="CQ1096">
            <v>2143</v>
          </cell>
          <cell r="CR1096">
            <v>188</v>
          </cell>
          <cell r="CS1096">
            <v>3873</v>
          </cell>
          <cell r="CT1096">
            <v>2074</v>
          </cell>
          <cell r="CU1096">
            <v>287</v>
          </cell>
          <cell r="CV1096">
            <v>3746</v>
          </cell>
          <cell r="CW1096">
            <v>2005</v>
          </cell>
          <cell r="CX1096">
            <v>333</v>
          </cell>
          <cell r="CY1096">
            <v>3596</v>
          </cell>
          <cell r="CZ1096">
            <v>1925</v>
          </cell>
          <cell r="DA1096">
            <v>320</v>
          </cell>
          <cell r="DB1096">
            <v>3482</v>
          </cell>
          <cell r="DC1096">
            <v>1844</v>
          </cell>
          <cell r="DD1096">
            <v>163</v>
          </cell>
          <cell r="DE1096">
            <v>163</v>
          </cell>
          <cell r="DF1096">
            <v>3933</v>
          </cell>
          <cell r="DG1096">
            <v>3933</v>
          </cell>
          <cell r="DH1096">
            <v>2105</v>
          </cell>
          <cell r="DI1096">
            <v>291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563</v>
          </cell>
          <cell r="DU1096">
            <v>91</v>
          </cell>
          <cell r="DV1096">
            <v>563</v>
          </cell>
          <cell r="DW1096">
            <v>91</v>
          </cell>
          <cell r="DX1096">
            <v>1030</v>
          </cell>
          <cell r="DY1096">
            <v>560</v>
          </cell>
          <cell r="DZ1096">
            <v>106</v>
          </cell>
          <cell r="EA1096">
            <v>1535</v>
          </cell>
          <cell r="EB1096">
            <v>9385</v>
          </cell>
          <cell r="EC1096">
            <v>7335</v>
          </cell>
          <cell r="ED1096">
            <v>6679</v>
          </cell>
          <cell r="EE1096">
            <v>4790</v>
          </cell>
          <cell r="EF1096">
            <v>12664</v>
          </cell>
          <cell r="EG1096">
            <v>5352</v>
          </cell>
          <cell r="EH1096">
            <v>11676</v>
          </cell>
          <cell r="EI1096">
            <v>9044</v>
          </cell>
          <cell r="EJ1096">
            <v>7771</v>
          </cell>
          <cell r="EK1096">
            <v>813</v>
          </cell>
          <cell r="EL1096">
            <v>5660</v>
          </cell>
          <cell r="EM1096">
            <v>5219</v>
          </cell>
          <cell r="EN1096">
            <v>3863</v>
          </cell>
          <cell r="EO1096">
            <v>2528</v>
          </cell>
          <cell r="EP1096">
            <v>2267.5</v>
          </cell>
          <cell r="EQ1096">
            <v>944</v>
          </cell>
          <cell r="ER1096">
            <v>6795</v>
          </cell>
          <cell r="ES1096">
            <v>6791</v>
          </cell>
          <cell r="ET1096">
            <v>5073</v>
          </cell>
          <cell r="EU1096">
            <v>3395</v>
          </cell>
          <cell r="EV1096">
            <v>2683</v>
          </cell>
          <cell r="EW1096">
            <v>1027</v>
          </cell>
          <cell r="EX1096">
            <v>9258</v>
          </cell>
          <cell r="EY1096">
            <v>7318</v>
          </cell>
          <cell r="EZ1096">
            <v>5790</v>
          </cell>
          <cell r="FA1096">
            <v>5790</v>
          </cell>
          <cell r="FB1096">
            <v>11917</v>
          </cell>
          <cell r="FC1096">
            <v>833</v>
          </cell>
          <cell r="FD1096">
            <v>833</v>
          </cell>
          <cell r="FE1096">
            <v>11917</v>
          </cell>
          <cell r="FF1096">
            <v>7118</v>
          </cell>
          <cell r="FG1096">
            <v>7118</v>
          </cell>
          <cell r="FH1096">
            <v>5415</v>
          </cell>
          <cell r="FI1096">
            <v>2258</v>
          </cell>
          <cell r="FJ1096">
            <v>11917</v>
          </cell>
          <cell r="FK1096">
            <v>11917</v>
          </cell>
          <cell r="FL1096">
            <v>11917</v>
          </cell>
          <cell r="FM1096">
            <v>11917</v>
          </cell>
          <cell r="FN1096">
            <v>11917</v>
          </cell>
          <cell r="FO1096">
            <v>11917</v>
          </cell>
          <cell r="FP1096">
            <v>11917</v>
          </cell>
          <cell r="FQ1096">
            <v>11917</v>
          </cell>
          <cell r="FR1096">
            <v>11917</v>
          </cell>
          <cell r="FS1096">
            <v>11917</v>
          </cell>
          <cell r="FT1096">
            <v>11917</v>
          </cell>
          <cell r="FU1096">
            <v>11917</v>
          </cell>
          <cell r="FV1096">
            <v>11917</v>
          </cell>
          <cell r="FW1096">
            <v>11917</v>
          </cell>
          <cell r="FX1096">
            <v>11917</v>
          </cell>
          <cell r="FY1096">
            <v>11917</v>
          </cell>
          <cell r="FZ1096">
            <v>11917</v>
          </cell>
          <cell r="GA1096">
            <v>11917</v>
          </cell>
          <cell r="GB1096">
            <v>11917</v>
          </cell>
          <cell r="GC1096">
            <v>11917</v>
          </cell>
          <cell r="GD1096">
            <v>11917</v>
          </cell>
          <cell r="GE1096">
            <v>11917</v>
          </cell>
          <cell r="GF1096">
            <v>11917</v>
          </cell>
          <cell r="GG1096">
            <v>11917</v>
          </cell>
          <cell r="GH1096">
            <v>11917</v>
          </cell>
          <cell r="GI1096">
            <v>11917</v>
          </cell>
          <cell r="GJ1096">
            <v>11917</v>
          </cell>
          <cell r="GK1096">
            <v>11917</v>
          </cell>
          <cell r="GL1096">
            <v>11917</v>
          </cell>
          <cell r="GM1096">
            <v>11917</v>
          </cell>
          <cell r="GN1096">
            <v>11917</v>
          </cell>
          <cell r="GO1096">
            <v>11917</v>
          </cell>
          <cell r="GP1096">
            <v>11917</v>
          </cell>
          <cell r="GQ1096">
            <v>11917</v>
          </cell>
          <cell r="GR1096">
            <v>11917</v>
          </cell>
          <cell r="GS1096">
            <v>11917</v>
          </cell>
          <cell r="GT1096">
            <v>11917</v>
          </cell>
          <cell r="GU1096">
            <v>11917</v>
          </cell>
          <cell r="GV1096">
            <v>11917</v>
          </cell>
          <cell r="GW1096">
            <v>11917</v>
          </cell>
          <cell r="GX1096">
            <v>11917</v>
          </cell>
          <cell r="GY1096">
            <v>11917</v>
          </cell>
          <cell r="GZ1096">
            <v>11917</v>
          </cell>
          <cell r="HA1096">
            <v>11917</v>
          </cell>
          <cell r="HB1096">
            <v>11917</v>
          </cell>
          <cell r="HC1096">
            <v>11917</v>
          </cell>
          <cell r="HD1096">
            <v>11917</v>
          </cell>
          <cell r="HE1096">
            <v>11917</v>
          </cell>
          <cell r="HF1096">
            <v>11917</v>
          </cell>
          <cell r="HG1096">
            <v>11917</v>
          </cell>
          <cell r="HH1096"/>
          <cell r="HI1096"/>
          <cell r="HJ1096"/>
          <cell r="HK1096">
            <v>0</v>
          </cell>
          <cell r="HL1096"/>
          <cell r="HM1096"/>
          <cell r="HN1096"/>
          <cell r="HO1096"/>
          <cell r="HP1096"/>
          <cell r="HQ1096"/>
          <cell r="HR1096"/>
          <cell r="HS1096"/>
          <cell r="HT1096"/>
          <cell r="HU1096"/>
          <cell r="HV1096"/>
          <cell r="HW1096"/>
          <cell r="HX1096"/>
          <cell r="HY1096"/>
          <cell r="HZ1096"/>
          <cell r="IA1096"/>
          <cell r="IB1096"/>
          <cell r="IC1096"/>
          <cell r="ID1096"/>
          <cell r="IE1096">
            <v>0</v>
          </cell>
          <cell r="IF1096"/>
          <cell r="IG1096">
            <v>11917</v>
          </cell>
          <cell r="IH1096"/>
          <cell r="II1096"/>
          <cell r="IJ1096"/>
          <cell r="IK1096"/>
          <cell r="IL1096"/>
          <cell r="IM1096"/>
          <cell r="IN1096"/>
          <cell r="IO1096"/>
          <cell r="IP1096"/>
          <cell r="IQ1096"/>
          <cell r="IR1096"/>
          <cell r="IS1096"/>
          <cell r="IT1096"/>
          <cell r="IU1096"/>
          <cell r="IV1096"/>
          <cell r="IW1096"/>
          <cell r="IX1096"/>
          <cell r="IY1096"/>
          <cell r="IZ1096"/>
          <cell r="JA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>
            <v>11917</v>
          </cell>
          <cell r="AK1097">
            <v>0</v>
          </cell>
          <cell r="AL1097">
            <v>11917</v>
          </cell>
          <cell r="AM1097">
            <v>11917</v>
          </cell>
          <cell r="AN1097">
            <v>11917</v>
          </cell>
          <cell r="AO1097">
            <v>11917</v>
          </cell>
          <cell r="AP1097">
            <v>11917</v>
          </cell>
          <cell r="AQ1097">
            <v>11917</v>
          </cell>
          <cell r="AR1097">
            <v>11917</v>
          </cell>
          <cell r="AS1097">
            <v>11917</v>
          </cell>
          <cell r="AT1097">
            <v>11917</v>
          </cell>
          <cell r="AU1097">
            <v>11917</v>
          </cell>
          <cell r="AV1097">
            <v>11917</v>
          </cell>
          <cell r="AW1097">
            <v>11917</v>
          </cell>
          <cell r="AX1097">
            <v>11917</v>
          </cell>
          <cell r="AY1097">
            <v>11917</v>
          </cell>
          <cell r="AZ1097">
            <v>11917</v>
          </cell>
          <cell r="BA1097">
            <v>11917</v>
          </cell>
          <cell r="BB1097">
            <v>11917</v>
          </cell>
          <cell r="BC1097">
            <v>11917</v>
          </cell>
          <cell r="BD1097">
            <v>11917</v>
          </cell>
          <cell r="BE1097">
            <v>11917</v>
          </cell>
          <cell r="BF1097">
            <v>11917</v>
          </cell>
          <cell r="BG1097">
            <v>11917</v>
          </cell>
          <cell r="BH1097">
            <v>11917</v>
          </cell>
          <cell r="BI1097">
            <v>11917</v>
          </cell>
          <cell r="BJ1097">
            <v>11917</v>
          </cell>
          <cell r="BK1097">
            <v>11917</v>
          </cell>
          <cell r="BL1097">
            <v>11917</v>
          </cell>
          <cell r="BM1097">
            <v>11917</v>
          </cell>
          <cell r="BN1097">
            <v>11917</v>
          </cell>
          <cell r="BO1097">
            <v>11917</v>
          </cell>
          <cell r="BP1097">
            <v>11917</v>
          </cell>
          <cell r="BQ1097">
            <v>11917</v>
          </cell>
          <cell r="BR1097">
            <v>11917</v>
          </cell>
          <cell r="BS1097">
            <v>11917</v>
          </cell>
          <cell r="BT1097">
            <v>11917</v>
          </cell>
          <cell r="BU1097">
            <v>11917</v>
          </cell>
          <cell r="BV1097">
            <v>11917</v>
          </cell>
          <cell r="BW1097">
            <v>11917</v>
          </cell>
          <cell r="BX1097">
            <v>11917</v>
          </cell>
          <cell r="BY1097">
            <v>11917</v>
          </cell>
          <cell r="BZ1097">
            <v>11917</v>
          </cell>
          <cell r="CA1097">
            <v>11917</v>
          </cell>
          <cell r="CB1097">
            <v>11917</v>
          </cell>
          <cell r="CC1097">
            <v>11917</v>
          </cell>
          <cell r="CD1097">
            <v>11917</v>
          </cell>
          <cell r="CE1097">
            <v>11917</v>
          </cell>
          <cell r="CF1097">
            <v>11917</v>
          </cell>
          <cell r="CG1097">
            <v>11917</v>
          </cell>
          <cell r="CH1097">
            <v>11917</v>
          </cell>
          <cell r="CI1097">
            <v>11917</v>
          </cell>
          <cell r="CJ1097">
            <v>11917</v>
          </cell>
          <cell r="CK1097">
            <v>11917</v>
          </cell>
          <cell r="CL1097">
            <v>11917</v>
          </cell>
          <cell r="CM1097">
            <v>11917</v>
          </cell>
          <cell r="CN1097">
            <v>11917</v>
          </cell>
          <cell r="CO1097">
            <v>11917</v>
          </cell>
          <cell r="CP1097">
            <v>11917</v>
          </cell>
          <cell r="CQ1097">
            <v>11917</v>
          </cell>
          <cell r="CR1097">
            <v>11917</v>
          </cell>
          <cell r="CS1097">
            <v>11917</v>
          </cell>
          <cell r="CT1097">
            <v>11917</v>
          </cell>
          <cell r="CU1097">
            <v>11917</v>
          </cell>
          <cell r="CV1097">
            <v>11917</v>
          </cell>
          <cell r="CW1097">
            <v>11917</v>
          </cell>
          <cell r="CX1097">
            <v>11917</v>
          </cell>
          <cell r="CY1097">
            <v>11917</v>
          </cell>
          <cell r="CZ1097">
            <v>11917</v>
          </cell>
          <cell r="DA1097">
            <v>11917</v>
          </cell>
          <cell r="DB1097">
            <v>11917</v>
          </cell>
          <cell r="DC1097">
            <v>11917</v>
          </cell>
          <cell r="DD1097">
            <v>11917</v>
          </cell>
          <cell r="DE1097">
            <v>11917</v>
          </cell>
          <cell r="DF1097">
            <v>11917</v>
          </cell>
          <cell r="DG1097">
            <v>11917</v>
          </cell>
          <cell r="DH1097">
            <v>11917</v>
          </cell>
          <cell r="DI1097">
            <v>11917</v>
          </cell>
          <cell r="DJ1097">
            <v>11917</v>
          </cell>
          <cell r="DK1097">
            <v>11917</v>
          </cell>
          <cell r="DL1097">
            <v>11917</v>
          </cell>
          <cell r="DM1097">
            <v>11917</v>
          </cell>
          <cell r="DN1097">
            <v>11917</v>
          </cell>
          <cell r="DO1097">
            <v>11917</v>
          </cell>
          <cell r="DP1097">
            <v>11917</v>
          </cell>
          <cell r="DQ1097">
            <v>11917</v>
          </cell>
          <cell r="DR1097">
            <v>11917</v>
          </cell>
          <cell r="DS1097">
            <v>11917</v>
          </cell>
          <cell r="DT1097">
            <v>11917</v>
          </cell>
          <cell r="DU1097">
            <v>11917</v>
          </cell>
          <cell r="DV1097">
            <v>11917</v>
          </cell>
          <cell r="DW1097">
            <v>11917</v>
          </cell>
          <cell r="DX1097">
            <v>11917</v>
          </cell>
          <cell r="DY1097">
            <v>11917</v>
          </cell>
          <cell r="DZ1097">
            <v>11917</v>
          </cell>
          <cell r="EA1097">
            <v>11917</v>
          </cell>
          <cell r="EB1097">
            <v>11917</v>
          </cell>
          <cell r="EC1097">
            <v>11917</v>
          </cell>
          <cell r="ED1097">
            <v>11917</v>
          </cell>
          <cell r="EE1097">
            <v>11917</v>
          </cell>
          <cell r="EF1097">
            <v>1190</v>
          </cell>
          <cell r="EG1097">
            <v>11917</v>
          </cell>
          <cell r="EH1097">
            <v>11917</v>
          </cell>
          <cell r="EI1097">
            <v>1190</v>
          </cell>
          <cell r="EJ1097">
            <v>1190</v>
          </cell>
          <cell r="EK1097">
            <v>1190</v>
          </cell>
          <cell r="EL1097">
            <v>1190</v>
          </cell>
          <cell r="EM1097">
            <v>11367</v>
          </cell>
          <cell r="EN1097">
            <v>19613</v>
          </cell>
          <cell r="EO1097">
            <v>15926</v>
          </cell>
          <cell r="EP1097">
            <v>0</v>
          </cell>
          <cell r="EQ1097">
            <v>1190</v>
          </cell>
          <cell r="ER1097">
            <v>1190</v>
          </cell>
          <cell r="ES1097">
            <v>0</v>
          </cell>
          <cell r="ET1097">
            <v>0</v>
          </cell>
          <cell r="EU1097">
            <v>7709</v>
          </cell>
          <cell r="EV1097">
            <v>0</v>
          </cell>
          <cell r="EW1097">
            <v>10104</v>
          </cell>
          <cell r="EX1097">
            <v>11367</v>
          </cell>
          <cell r="EY1097">
            <v>19613</v>
          </cell>
          <cell r="EZ1097">
            <v>15926</v>
          </cell>
          <cell r="FA1097">
            <v>0</v>
          </cell>
          <cell r="FB1097">
            <v>0</v>
          </cell>
          <cell r="FC1097">
            <v>7709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10104</v>
          </cell>
          <cell r="FI1097">
            <v>5743</v>
          </cell>
          <cell r="FJ1097">
            <v>16064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>
            <v>0</v>
          </cell>
          <cell r="GQ1097">
            <v>0</v>
          </cell>
          <cell r="GR1097">
            <v>0</v>
          </cell>
          <cell r="GS1097">
            <v>0</v>
          </cell>
          <cell r="GT1097">
            <v>0</v>
          </cell>
          <cell r="GU1097">
            <v>0</v>
          </cell>
          <cell r="GV1097">
            <v>0</v>
          </cell>
          <cell r="GW1097">
            <v>0</v>
          </cell>
          <cell r="GX1097">
            <v>0</v>
          </cell>
          <cell r="GY1097">
            <v>0</v>
          </cell>
          <cell r="GZ1097">
            <v>0</v>
          </cell>
          <cell r="HA1097">
            <v>0</v>
          </cell>
          <cell r="HB1097">
            <v>0</v>
          </cell>
          <cell r="HC1097">
            <v>0</v>
          </cell>
          <cell r="HD1097">
            <v>0</v>
          </cell>
          <cell r="HE1097">
            <v>0</v>
          </cell>
          <cell r="HF1097">
            <v>0</v>
          </cell>
          <cell r="HG1097">
            <v>0</v>
          </cell>
          <cell r="HH1097"/>
          <cell r="HI1097"/>
          <cell r="HJ1097">
            <v>0</v>
          </cell>
          <cell r="HK1097">
            <v>0</v>
          </cell>
          <cell r="HL1097"/>
          <cell r="HM1097">
            <v>0</v>
          </cell>
          <cell r="HN1097">
            <v>0</v>
          </cell>
          <cell r="HO1097">
            <v>0</v>
          </cell>
          <cell r="HP1097">
            <v>0</v>
          </cell>
          <cell r="HQ1097">
            <v>0</v>
          </cell>
          <cell r="HR1097">
            <v>0</v>
          </cell>
          <cell r="HS1097">
            <v>0</v>
          </cell>
          <cell r="HT1097">
            <v>0</v>
          </cell>
          <cell r="HU1097">
            <v>0</v>
          </cell>
          <cell r="HV1097">
            <v>0</v>
          </cell>
          <cell r="HW1097">
            <v>0</v>
          </cell>
          <cell r="HX1097">
            <v>0</v>
          </cell>
          <cell r="HY1097">
            <v>0</v>
          </cell>
          <cell r="HZ1097">
            <v>0</v>
          </cell>
          <cell r="IA1097">
            <v>0</v>
          </cell>
          <cell r="IB1097">
            <v>0</v>
          </cell>
          <cell r="IC1097">
            <v>0</v>
          </cell>
          <cell r="ID1097">
            <v>0</v>
          </cell>
          <cell r="IE1097">
            <v>0</v>
          </cell>
          <cell r="IF1097">
            <v>0</v>
          </cell>
          <cell r="IG1097">
            <v>0</v>
          </cell>
          <cell r="IH1097"/>
          <cell r="II1097">
            <v>0</v>
          </cell>
          <cell r="IJ1097">
            <v>0</v>
          </cell>
          <cell r="IK1097"/>
          <cell r="IL1097">
            <v>0</v>
          </cell>
          <cell r="IM1097"/>
          <cell r="IN1097"/>
          <cell r="IO1097"/>
          <cell r="IP1097">
            <v>0</v>
          </cell>
          <cell r="IQ1097"/>
          <cell r="IR1097"/>
          <cell r="IS1097"/>
          <cell r="IT1097">
            <v>0</v>
          </cell>
          <cell r="IU1097"/>
          <cell r="IV1097"/>
          <cell r="IW1097"/>
          <cell r="IX1097"/>
          <cell r="IY1097"/>
          <cell r="IZ1097"/>
          <cell r="JA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  <cell r="FT1098">
            <v>0</v>
          </cell>
          <cell r="FU1098">
            <v>0</v>
          </cell>
          <cell r="FV1098">
            <v>0</v>
          </cell>
          <cell r="FW1098">
            <v>0</v>
          </cell>
          <cell r="FX1098">
            <v>0</v>
          </cell>
          <cell r="FY1098">
            <v>0</v>
          </cell>
          <cell r="FZ1098">
            <v>0</v>
          </cell>
          <cell r="GA1098">
            <v>0</v>
          </cell>
          <cell r="GB1098">
            <v>0</v>
          </cell>
          <cell r="GC1098">
            <v>0</v>
          </cell>
          <cell r="GD1098">
            <v>0</v>
          </cell>
          <cell r="GE1098">
            <v>0</v>
          </cell>
          <cell r="GF1098">
            <v>0</v>
          </cell>
          <cell r="GG1098">
            <v>0</v>
          </cell>
          <cell r="GH1098">
            <v>0</v>
          </cell>
          <cell r="GI1098">
            <v>0</v>
          </cell>
          <cell r="GJ1098"/>
          <cell r="GK1098">
            <v>0</v>
          </cell>
          <cell r="GL1098">
            <v>0</v>
          </cell>
          <cell r="GM1098"/>
          <cell r="GN1098"/>
          <cell r="GO1098"/>
          <cell r="GP1098"/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>
            <v>0</v>
          </cell>
          <cell r="GX1098">
            <v>0</v>
          </cell>
          <cell r="GY1098">
            <v>0</v>
          </cell>
          <cell r="GZ1098">
            <v>0</v>
          </cell>
          <cell r="HA1098">
            <v>0</v>
          </cell>
          <cell r="HB1098">
            <v>0</v>
          </cell>
          <cell r="HC1098">
            <v>0</v>
          </cell>
          <cell r="HD1098">
            <v>0</v>
          </cell>
          <cell r="HE1098">
            <v>0</v>
          </cell>
          <cell r="HF1098">
            <v>0</v>
          </cell>
          <cell r="HG1098">
            <v>0</v>
          </cell>
          <cell r="HH1098"/>
          <cell r="HI1098"/>
          <cell r="HJ1098"/>
          <cell r="HK1098">
            <v>0</v>
          </cell>
          <cell r="HL1098"/>
          <cell r="HM1098"/>
          <cell r="HN1098"/>
          <cell r="HO1098"/>
          <cell r="HP1098"/>
          <cell r="HQ1098"/>
          <cell r="HR1098"/>
          <cell r="HS1098"/>
          <cell r="HT1098"/>
          <cell r="HU1098"/>
          <cell r="HV1098"/>
          <cell r="HW1098"/>
          <cell r="HX1098"/>
          <cell r="HY1098"/>
          <cell r="HZ1098"/>
          <cell r="IA1098"/>
          <cell r="IB1098"/>
          <cell r="IC1098"/>
          <cell r="ID1098"/>
          <cell r="IE1098">
            <v>0</v>
          </cell>
          <cell r="IF1098"/>
          <cell r="IG1098">
            <v>0</v>
          </cell>
          <cell r="IH1098"/>
          <cell r="II1098"/>
          <cell r="IJ1098"/>
          <cell r="IK1098"/>
          <cell r="IL1098"/>
          <cell r="IM1098"/>
          <cell r="IN1098"/>
          <cell r="IO1098"/>
          <cell r="IP1098"/>
          <cell r="IQ1098"/>
          <cell r="IR1098"/>
          <cell r="IS1098"/>
          <cell r="IT1098"/>
          <cell r="IU1098"/>
          <cell r="IV1098"/>
          <cell r="IW1098"/>
          <cell r="IX1098"/>
          <cell r="IY1098"/>
          <cell r="IZ1098"/>
          <cell r="JA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38686</v>
          </cell>
          <cell r="EW1099">
            <v>38656</v>
          </cell>
          <cell r="EX1099">
            <v>38625</v>
          </cell>
          <cell r="EY1099">
            <v>38595</v>
          </cell>
          <cell r="EZ1099">
            <v>38563</v>
          </cell>
          <cell r="FA1099">
            <v>38533</v>
          </cell>
          <cell r="FB1099">
            <v>38503</v>
          </cell>
          <cell r="FC1099">
            <v>38472</v>
          </cell>
          <cell r="FD1099">
            <v>38442</v>
          </cell>
          <cell r="FE1099">
            <v>38411</v>
          </cell>
          <cell r="FF1099">
            <v>38383</v>
          </cell>
          <cell r="FG1099">
            <v>38686</v>
          </cell>
          <cell r="FH1099">
            <v>38656</v>
          </cell>
          <cell r="FI1099">
            <v>38625</v>
          </cell>
          <cell r="FJ1099">
            <v>38595</v>
          </cell>
          <cell r="FK1099">
            <v>38563</v>
          </cell>
          <cell r="FL1099">
            <v>38533</v>
          </cell>
          <cell r="FM1099">
            <v>38503</v>
          </cell>
          <cell r="FN1099">
            <v>38472</v>
          </cell>
          <cell r="FO1099">
            <v>38442</v>
          </cell>
          <cell r="FP1099">
            <v>38411</v>
          </cell>
          <cell r="FQ1099">
            <v>38383</v>
          </cell>
          <cell r="FR1099">
            <v>38352</v>
          </cell>
          <cell r="FS1099">
            <v>38321</v>
          </cell>
          <cell r="FT1099">
            <v>38291</v>
          </cell>
          <cell r="FU1099">
            <v>38260</v>
          </cell>
          <cell r="FV1099">
            <v>38230</v>
          </cell>
          <cell r="FW1099">
            <v>38199</v>
          </cell>
          <cell r="FX1099">
            <v>38168</v>
          </cell>
          <cell r="FY1099">
            <v>38138</v>
          </cell>
          <cell r="FZ1099">
            <v>38107</v>
          </cell>
          <cell r="GA1099">
            <v>38077</v>
          </cell>
          <cell r="GB1099">
            <v>38046</v>
          </cell>
          <cell r="GC1099">
            <v>38017</v>
          </cell>
          <cell r="GD1099">
            <v>37986</v>
          </cell>
          <cell r="GE1099">
            <v>37955</v>
          </cell>
          <cell r="GF1099">
            <v>37925</v>
          </cell>
          <cell r="GG1099">
            <v>37894</v>
          </cell>
          <cell r="GH1099">
            <v>37864</v>
          </cell>
          <cell r="GI1099">
            <v>37833</v>
          </cell>
          <cell r="GJ1099">
            <v>37802</v>
          </cell>
          <cell r="GK1099">
            <v>37772</v>
          </cell>
          <cell r="GL1099">
            <v>37741</v>
          </cell>
          <cell r="GM1099">
            <v>37711</v>
          </cell>
          <cell r="GN1099">
            <v>37680</v>
          </cell>
          <cell r="GO1099">
            <v>37652</v>
          </cell>
          <cell r="GP1099">
            <v>37621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>
            <v>37621</v>
          </cell>
          <cell r="GX1099">
            <v>37621</v>
          </cell>
          <cell r="GY1099">
            <v>37621</v>
          </cell>
          <cell r="GZ1099">
            <v>37621</v>
          </cell>
          <cell r="HA1099">
            <v>37621</v>
          </cell>
          <cell r="HB1099">
            <v>37621</v>
          </cell>
          <cell r="HC1099">
            <v>37621</v>
          </cell>
          <cell r="HD1099">
            <v>37621</v>
          </cell>
          <cell r="HE1099">
            <v>37621</v>
          </cell>
          <cell r="HF1099">
            <v>37621</v>
          </cell>
          <cell r="HG1099">
            <v>37621</v>
          </cell>
          <cell r="HH1099"/>
          <cell r="HI1099"/>
          <cell r="HJ1099">
            <v>38230</v>
          </cell>
          <cell r="HK1099">
            <v>0</v>
          </cell>
          <cell r="HL1099"/>
          <cell r="HM1099">
            <v>38138</v>
          </cell>
          <cell r="HN1099">
            <v>38107</v>
          </cell>
          <cell r="HO1099">
            <v>38077</v>
          </cell>
          <cell r="HP1099">
            <v>38046</v>
          </cell>
          <cell r="HQ1099">
            <v>38017</v>
          </cell>
          <cell r="HR1099">
            <v>37986</v>
          </cell>
          <cell r="HS1099">
            <v>37955</v>
          </cell>
          <cell r="HT1099">
            <v>37925</v>
          </cell>
          <cell r="HU1099">
            <v>37894</v>
          </cell>
          <cell r="HV1099">
            <v>37864</v>
          </cell>
          <cell r="HW1099">
            <v>37833</v>
          </cell>
          <cell r="HX1099">
            <v>37802</v>
          </cell>
          <cell r="HY1099">
            <v>37772</v>
          </cell>
          <cell r="HZ1099">
            <v>37741</v>
          </cell>
          <cell r="IA1099">
            <v>37711</v>
          </cell>
          <cell r="IB1099">
            <v>37680</v>
          </cell>
          <cell r="IC1099">
            <v>37652</v>
          </cell>
          <cell r="ID1099">
            <v>37621</v>
          </cell>
          <cell r="IE1099">
            <v>0</v>
          </cell>
          <cell r="IF1099">
            <v>37680</v>
          </cell>
          <cell r="IG1099">
            <v>37621</v>
          </cell>
          <cell r="IH1099"/>
          <cell r="II1099">
            <v>37621</v>
          </cell>
          <cell r="IJ1099"/>
          <cell r="IK1099"/>
          <cell r="IL1099"/>
          <cell r="IM1099"/>
          <cell r="IN1099"/>
          <cell r="IO1099"/>
          <cell r="IP1099"/>
          <cell r="IQ1099"/>
          <cell r="IR1099"/>
          <cell r="IS1099"/>
          <cell r="IT1099"/>
          <cell r="IU1099"/>
          <cell r="IV1099"/>
          <cell r="IW1099"/>
          <cell r="IX1099"/>
          <cell r="IY1099"/>
          <cell r="IZ1099"/>
          <cell r="JA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>
            <v>37621</v>
          </cell>
          <cell r="AK1100">
            <v>0</v>
          </cell>
          <cell r="AL1100">
            <v>37621</v>
          </cell>
          <cell r="AM1100">
            <v>37621</v>
          </cell>
          <cell r="AN1100">
            <v>37621</v>
          </cell>
          <cell r="AO1100">
            <v>37621</v>
          </cell>
          <cell r="AP1100">
            <v>37621</v>
          </cell>
          <cell r="AQ1100">
            <v>37621</v>
          </cell>
          <cell r="AR1100">
            <v>37621</v>
          </cell>
          <cell r="AS1100">
            <v>37621</v>
          </cell>
          <cell r="AT1100">
            <v>37621</v>
          </cell>
          <cell r="AU1100">
            <v>37621</v>
          </cell>
          <cell r="AV1100">
            <v>37621</v>
          </cell>
          <cell r="AW1100">
            <v>37621</v>
          </cell>
          <cell r="AX1100">
            <v>37621</v>
          </cell>
          <cell r="AY1100">
            <v>37621</v>
          </cell>
          <cell r="AZ1100">
            <v>37621</v>
          </cell>
          <cell r="BA1100">
            <v>37621</v>
          </cell>
          <cell r="BB1100">
            <v>37621</v>
          </cell>
          <cell r="BC1100">
            <v>37621</v>
          </cell>
          <cell r="BD1100">
            <v>37621</v>
          </cell>
          <cell r="BE1100">
            <v>37621</v>
          </cell>
          <cell r="BF1100">
            <v>37621</v>
          </cell>
          <cell r="BG1100">
            <v>37621</v>
          </cell>
          <cell r="BH1100">
            <v>37621</v>
          </cell>
          <cell r="BI1100">
            <v>37621</v>
          </cell>
          <cell r="BJ1100">
            <v>37621</v>
          </cell>
          <cell r="BK1100">
            <v>37621</v>
          </cell>
          <cell r="BL1100">
            <v>37621</v>
          </cell>
          <cell r="BM1100">
            <v>37621</v>
          </cell>
          <cell r="BN1100">
            <v>37621</v>
          </cell>
          <cell r="BO1100">
            <v>37621</v>
          </cell>
          <cell r="BP1100">
            <v>37621</v>
          </cell>
          <cell r="BQ1100">
            <v>37621</v>
          </cell>
          <cell r="BR1100">
            <v>37621</v>
          </cell>
          <cell r="BS1100">
            <v>37621</v>
          </cell>
          <cell r="BT1100">
            <v>37621</v>
          </cell>
          <cell r="BU1100">
            <v>37621</v>
          </cell>
          <cell r="BV1100">
            <v>37621</v>
          </cell>
          <cell r="BW1100">
            <v>37621</v>
          </cell>
          <cell r="BX1100">
            <v>37621</v>
          </cell>
          <cell r="BY1100">
            <v>37621</v>
          </cell>
          <cell r="BZ1100">
            <v>37621</v>
          </cell>
          <cell r="CA1100">
            <v>37621</v>
          </cell>
          <cell r="CB1100">
            <v>37621</v>
          </cell>
          <cell r="CC1100">
            <v>37621</v>
          </cell>
          <cell r="CD1100">
            <v>37621</v>
          </cell>
          <cell r="CE1100">
            <v>37621</v>
          </cell>
          <cell r="CF1100">
            <v>37621</v>
          </cell>
          <cell r="CG1100">
            <v>37621</v>
          </cell>
          <cell r="CH1100">
            <v>37621</v>
          </cell>
          <cell r="CI1100">
            <v>37621</v>
          </cell>
          <cell r="CJ1100">
            <v>37621</v>
          </cell>
          <cell r="CK1100">
            <v>37621</v>
          </cell>
          <cell r="CL1100">
            <v>37621</v>
          </cell>
          <cell r="CM1100">
            <v>37621</v>
          </cell>
          <cell r="CN1100">
            <v>37621</v>
          </cell>
          <cell r="CO1100">
            <v>37621</v>
          </cell>
          <cell r="CP1100">
            <v>37621</v>
          </cell>
          <cell r="CQ1100">
            <v>37621</v>
          </cell>
          <cell r="CR1100">
            <v>37621</v>
          </cell>
          <cell r="CS1100">
            <v>37621</v>
          </cell>
          <cell r="CT1100">
            <v>37621</v>
          </cell>
          <cell r="CU1100">
            <v>37621</v>
          </cell>
          <cell r="CV1100">
            <v>37621</v>
          </cell>
          <cell r="CW1100">
            <v>37621</v>
          </cell>
          <cell r="CX1100">
            <v>37621</v>
          </cell>
          <cell r="CY1100">
            <v>37621</v>
          </cell>
          <cell r="CZ1100">
            <v>37621</v>
          </cell>
          <cell r="DA1100">
            <v>37621</v>
          </cell>
          <cell r="DB1100">
            <v>37621</v>
          </cell>
          <cell r="DC1100">
            <v>37621</v>
          </cell>
          <cell r="DD1100">
            <v>37621</v>
          </cell>
          <cell r="DE1100">
            <v>37621</v>
          </cell>
          <cell r="DF1100">
            <v>37621</v>
          </cell>
          <cell r="DG1100">
            <v>37621</v>
          </cell>
          <cell r="DH1100">
            <v>37621</v>
          </cell>
          <cell r="DI1100">
            <v>37621</v>
          </cell>
          <cell r="DJ1100">
            <v>37621</v>
          </cell>
          <cell r="DK1100">
            <v>37621</v>
          </cell>
          <cell r="DL1100">
            <v>37621</v>
          </cell>
          <cell r="DM1100">
            <v>37621</v>
          </cell>
          <cell r="DN1100">
            <v>9.0700000000000003E-2</v>
          </cell>
          <cell r="DO1100">
            <v>37621</v>
          </cell>
          <cell r="DP1100">
            <v>37621</v>
          </cell>
          <cell r="DQ1100">
            <v>9.35E-2</v>
          </cell>
          <cell r="DR1100">
            <v>9.0699970722198486E-2</v>
          </cell>
          <cell r="DS1100">
            <v>9.0699970722198486E-2</v>
          </cell>
          <cell r="DT1100">
            <v>9.35E-2</v>
          </cell>
          <cell r="DU1100">
            <v>9.3499958515167236E-2</v>
          </cell>
          <cell r="DV1100">
            <v>9.3499958515167236E-2</v>
          </cell>
          <cell r="DW1100">
            <v>8.6599999999999996E-2</v>
          </cell>
          <cell r="DX1100">
            <v>9.3499958515167236E-2</v>
          </cell>
          <cell r="DY1100">
            <v>9.0700000000000003E-2</v>
          </cell>
          <cell r="DZ1100">
            <v>9.0700000000000003E-2</v>
          </cell>
          <cell r="EA1100">
            <v>8.6599946022033691E-2</v>
          </cell>
          <cell r="EB1100">
            <v>9.35E-2</v>
          </cell>
          <cell r="EC1100">
            <v>9.35E-2</v>
          </cell>
          <cell r="ED1100">
            <v>8.4199965000152588E-2</v>
          </cell>
          <cell r="EE1100">
            <v>8.4199965000152588E-2</v>
          </cell>
          <cell r="EF1100">
            <v>7.5600000000000001E-2</v>
          </cell>
          <cell r="EG1100">
            <v>7.5599968433380127E-2</v>
          </cell>
          <cell r="EH1100">
            <v>8.6599999999999996E-2</v>
          </cell>
          <cell r="EI1100">
            <v>8.6599999999999996E-2</v>
          </cell>
          <cell r="EJ1100">
            <v>7.5599968433380127E-2</v>
          </cell>
          <cell r="EK1100">
            <v>8.4199999999999997E-2</v>
          </cell>
          <cell r="EL1100">
            <v>8.4199999999999997E-2</v>
          </cell>
          <cell r="EM1100">
            <v>6.539994478225708E-2</v>
          </cell>
          <cell r="EN1100">
            <v>7.5600000000000001E-2</v>
          </cell>
          <cell r="EO1100">
            <v>7.5600000000000001E-2</v>
          </cell>
          <cell r="EP1100">
            <v>6.539994478225708E-2</v>
          </cell>
          <cell r="EQ1100">
            <v>6.539994478225708E-2</v>
          </cell>
          <cell r="ER1100">
            <v>6.539994478225708E-2</v>
          </cell>
          <cell r="ES1100">
            <v>6.539994478225708E-2</v>
          </cell>
          <cell r="ET1100">
            <v>6.54E-2</v>
          </cell>
          <cell r="EU1100">
            <v>6.54E-2</v>
          </cell>
          <cell r="EV1100">
            <v>6.1499999999999999E-2</v>
          </cell>
          <cell r="EW1100">
            <v>6.2100000000000002E-2</v>
          </cell>
          <cell r="EX1100">
            <v>6.54E-2</v>
          </cell>
          <cell r="EY1100">
            <v>6.6500000000000004E-2</v>
          </cell>
          <cell r="EZ1100">
            <v>6.8400000000000002E-2</v>
          </cell>
          <cell r="FA1100">
            <v>6.8699999999999997E-2</v>
          </cell>
          <cell r="FB1100">
            <v>6.8199999999999997E-2</v>
          </cell>
          <cell r="FC1100">
            <v>6.9500000000000006E-2</v>
          </cell>
          <cell r="FD1100">
            <v>7.1099999999999997E-2</v>
          </cell>
          <cell r="FE1100">
            <v>7.0900000000000005E-2</v>
          </cell>
          <cell r="FF1100">
            <v>6.1100000000000002E-2</v>
          </cell>
          <cell r="FG1100">
            <v>6.1499999999999999E-2</v>
          </cell>
          <cell r="FH1100">
            <v>6.2100000000000002E-2</v>
          </cell>
          <cell r="FI1100">
            <v>6.54E-2</v>
          </cell>
          <cell r="FJ1100">
            <v>6.6500000000000004E-2</v>
          </cell>
          <cell r="FK1100">
            <v>6.8400000000000002E-2</v>
          </cell>
          <cell r="FL1100">
            <v>6.8699999999999997E-2</v>
          </cell>
          <cell r="FM1100">
            <v>6.8199999999999997E-2</v>
          </cell>
          <cell r="FN1100">
            <v>6.9500000000000006E-2</v>
          </cell>
          <cell r="FO1100">
            <v>7.1099999999999997E-2</v>
          </cell>
          <cell r="FP1100">
            <v>7.0900000000000005E-2</v>
          </cell>
          <cell r="FQ1100">
            <v>7.2900000000000006E-2</v>
          </cell>
          <cell r="FR1100">
            <v>7.3599999999999999E-2</v>
          </cell>
          <cell r="FS1100">
            <v>7.3300000000000004E-2</v>
          </cell>
          <cell r="FT1100">
            <v>7.3700000000000002E-2</v>
          </cell>
          <cell r="FU1100">
            <v>7.3700000000000002E-2</v>
          </cell>
          <cell r="FV1100">
            <v>7.4399999999999994E-2</v>
          </cell>
          <cell r="FW1100">
            <v>7.4300000000000005E-2</v>
          </cell>
          <cell r="FX1100">
            <v>7.4499999999999997E-2</v>
          </cell>
          <cell r="FY1100">
            <v>7.5200000000000003E-2</v>
          </cell>
          <cell r="FZ1100">
            <v>7.3999999999999996E-2</v>
          </cell>
          <cell r="GA1100">
            <v>7.3999999999999996E-2</v>
          </cell>
          <cell r="GB1100">
            <v>7.3999999999999996E-2</v>
          </cell>
          <cell r="GC1100">
            <v>7.6100000000000001E-2</v>
          </cell>
          <cell r="GD1100">
            <v>7.5499999999999998E-2</v>
          </cell>
          <cell r="GE1100">
            <v>7.4899999999999994E-2</v>
          </cell>
          <cell r="GF1100">
            <v>7.46E-2</v>
          </cell>
          <cell r="GG1100">
            <v>7.4099999999999999E-2</v>
          </cell>
          <cell r="GH1100">
            <v>7.51E-2</v>
          </cell>
          <cell r="GI1100">
            <v>7.4700000000000003E-2</v>
          </cell>
          <cell r="GJ1100">
            <v>7.4499999999999997E-2</v>
          </cell>
          <cell r="GK1100">
            <v>7.4499999999999997E-2</v>
          </cell>
          <cell r="GL1100">
            <v>7.3599999999999999E-2</v>
          </cell>
          <cell r="GM1100">
            <v>7.3300000000000004E-2</v>
          </cell>
          <cell r="GN1100">
            <v>7.4099999999999999E-2</v>
          </cell>
          <cell r="GO1100">
            <v>7.4200000000000002E-2</v>
          </cell>
          <cell r="GP1100">
            <v>7.37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>
            <v>7.3699951171875E-2</v>
          </cell>
          <cell r="GX1100">
            <v>7.3699951171875E-2</v>
          </cell>
          <cell r="GY1100">
            <v>7.3699951171875E-2</v>
          </cell>
          <cell r="GZ1100">
            <v>7.3699951171875E-2</v>
          </cell>
          <cell r="HA1100">
            <v>7.3699951171875E-2</v>
          </cell>
          <cell r="HB1100">
            <v>7.3699951171875E-2</v>
          </cell>
          <cell r="HC1100">
            <v>7.3699951171875E-2</v>
          </cell>
          <cell r="HD1100">
            <v>7.3699951171875E-2</v>
          </cell>
          <cell r="HE1100">
            <v>7.3699951171875E-2</v>
          </cell>
          <cell r="HF1100">
            <v>7.3699951171875E-2</v>
          </cell>
          <cell r="HG1100">
            <v>7.3699951171875E-2</v>
          </cell>
          <cell r="HH1100"/>
          <cell r="HI1100"/>
          <cell r="HJ1100">
            <v>7.4399999999999994E-2</v>
          </cell>
          <cell r="HK1100">
            <v>0</v>
          </cell>
          <cell r="HL1100"/>
          <cell r="HM1100">
            <v>7.5200000000000003E-2</v>
          </cell>
          <cell r="HN1100">
            <v>7.3999999999999996E-2</v>
          </cell>
          <cell r="HO1100">
            <v>7.3999999999999996E-2</v>
          </cell>
          <cell r="HP1100">
            <v>7.3999999999999996E-2</v>
          </cell>
          <cell r="HQ1100">
            <v>7.6100000000000001E-2</v>
          </cell>
          <cell r="HR1100">
            <v>7.5499999999999998E-2</v>
          </cell>
          <cell r="HS1100">
            <v>7.4899999999999994E-2</v>
          </cell>
          <cell r="HT1100">
            <v>7.46E-2</v>
          </cell>
          <cell r="HU1100">
            <v>7.4099999999999999E-2</v>
          </cell>
          <cell r="HV1100">
            <v>7.51E-2</v>
          </cell>
          <cell r="HW1100">
            <v>7.4700000000000003E-2</v>
          </cell>
          <cell r="HX1100">
            <v>7.4499999999999997E-2</v>
          </cell>
          <cell r="HY1100">
            <v>7.4499999999999997E-2</v>
          </cell>
          <cell r="HZ1100">
            <v>7.3599999999999999E-2</v>
          </cell>
          <cell r="IA1100">
            <v>7.3300000000000004E-2</v>
          </cell>
          <cell r="IB1100">
            <v>7.4099999999999999E-2</v>
          </cell>
          <cell r="IC1100">
            <v>7.4200000000000002E-2</v>
          </cell>
          <cell r="ID1100">
            <v>7.3700000000000002E-2</v>
          </cell>
          <cell r="IE1100">
            <v>0</v>
          </cell>
          <cell r="IF1100">
            <v>7.4099999999999999E-2</v>
          </cell>
          <cell r="IG1100">
            <v>7.3699951171875E-2</v>
          </cell>
          <cell r="IH1100"/>
          <cell r="II1100">
            <v>7.3700000000000002E-2</v>
          </cell>
          <cell r="IJ1100"/>
          <cell r="IK1100"/>
          <cell r="IL1100"/>
          <cell r="IM1100"/>
          <cell r="IN1100"/>
          <cell r="IO1100"/>
          <cell r="IP1100"/>
          <cell r="IQ1100"/>
          <cell r="IR1100"/>
          <cell r="IS1100"/>
          <cell r="IT1100"/>
          <cell r="IU1100"/>
          <cell r="IV1100"/>
          <cell r="IW1100"/>
          <cell r="IX1100"/>
          <cell r="IY1100"/>
          <cell r="IZ1100"/>
          <cell r="JA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>
            <v>7.3699951171875E-2</v>
          </cell>
          <cell r="AK1101">
            <v>0</v>
          </cell>
          <cell r="AL1101">
            <v>7.3699951171875E-2</v>
          </cell>
          <cell r="AM1101">
            <v>7.3699951171875E-2</v>
          </cell>
          <cell r="AN1101">
            <v>7.3699951171875E-2</v>
          </cell>
          <cell r="AO1101">
            <v>7.3699951171875E-2</v>
          </cell>
          <cell r="AP1101">
            <v>7.3699951171875E-2</v>
          </cell>
          <cell r="AQ1101">
            <v>7.3699951171875E-2</v>
          </cell>
          <cell r="AR1101">
            <v>7.3699951171875E-2</v>
          </cell>
          <cell r="AS1101">
            <v>7.3699951171875E-2</v>
          </cell>
          <cell r="AT1101">
            <v>7.3699951171875E-2</v>
          </cell>
          <cell r="AU1101">
            <v>7.3699951171875E-2</v>
          </cell>
          <cell r="AV1101">
            <v>7.3699951171875E-2</v>
          </cell>
          <cell r="AW1101">
            <v>7.3699951171875E-2</v>
          </cell>
          <cell r="AX1101">
            <v>7.3699951171875E-2</v>
          </cell>
          <cell r="AY1101">
            <v>7.3699951171875E-2</v>
          </cell>
          <cell r="AZ1101">
            <v>7.3699951171875E-2</v>
          </cell>
          <cell r="BA1101">
            <v>7.3699951171875E-2</v>
          </cell>
          <cell r="BB1101">
            <v>7.3699951171875E-2</v>
          </cell>
          <cell r="BC1101">
            <v>7.3699951171875E-2</v>
          </cell>
          <cell r="BD1101">
            <v>7.3699951171875E-2</v>
          </cell>
          <cell r="BE1101">
            <v>7.3699951171875E-2</v>
          </cell>
          <cell r="BF1101">
            <v>7.3699951171875E-2</v>
          </cell>
          <cell r="BG1101">
            <v>7.3699951171875E-2</v>
          </cell>
          <cell r="BH1101">
            <v>7.3699951171875E-2</v>
          </cell>
          <cell r="BI1101">
            <v>7.3699951171875E-2</v>
          </cell>
          <cell r="BJ1101">
            <v>7.3699951171875E-2</v>
          </cell>
          <cell r="BK1101">
            <v>7.3699951171875E-2</v>
          </cell>
          <cell r="BL1101">
            <v>7.3699951171875E-2</v>
          </cell>
          <cell r="BM1101">
            <v>7.3699951171875E-2</v>
          </cell>
          <cell r="BN1101">
            <v>7.3699951171875E-2</v>
          </cell>
          <cell r="BO1101">
            <v>7.3699951171875E-2</v>
          </cell>
          <cell r="BP1101">
            <v>7.3699951171875E-2</v>
          </cell>
          <cell r="BQ1101">
            <v>7.3699951171875E-2</v>
          </cell>
          <cell r="BR1101">
            <v>7.3699951171875E-2</v>
          </cell>
          <cell r="BS1101">
            <v>7.3699951171875E-2</v>
          </cell>
          <cell r="BT1101">
            <v>7.3699951171875E-2</v>
          </cell>
          <cell r="BU1101">
            <v>7.3699951171875E-2</v>
          </cell>
          <cell r="BV1101">
            <v>7.3699951171875E-2</v>
          </cell>
          <cell r="BW1101">
            <v>7.3699951171875E-2</v>
          </cell>
          <cell r="BX1101">
            <v>7.3699951171875E-2</v>
          </cell>
          <cell r="BY1101">
            <v>7.3699951171875E-2</v>
          </cell>
          <cell r="BZ1101">
            <v>7.3699951171875E-2</v>
          </cell>
          <cell r="CA1101">
            <v>7.3699951171875E-2</v>
          </cell>
          <cell r="CB1101">
            <v>7.3699951171875E-2</v>
          </cell>
          <cell r="CC1101">
            <v>7.3699951171875E-2</v>
          </cell>
          <cell r="CD1101">
            <v>7.3699951171875E-2</v>
          </cell>
          <cell r="CE1101">
            <v>7.3699951171875E-2</v>
          </cell>
          <cell r="CF1101">
            <v>7.3699951171875E-2</v>
          </cell>
          <cell r="CG1101">
            <v>7.3699951171875E-2</v>
          </cell>
          <cell r="CH1101">
            <v>7.3699951171875E-2</v>
          </cell>
          <cell r="CI1101">
            <v>7.3699951171875E-2</v>
          </cell>
          <cell r="CJ1101">
            <v>7.3699951171875E-2</v>
          </cell>
          <cell r="CK1101">
            <v>7.3699951171875E-2</v>
          </cell>
          <cell r="CL1101">
            <v>7.3699951171875E-2</v>
          </cell>
          <cell r="CM1101">
            <v>7.3699951171875E-2</v>
          </cell>
          <cell r="CN1101">
            <v>7.3699951171875E-2</v>
          </cell>
          <cell r="CO1101">
            <v>7.3699951171875E-2</v>
          </cell>
          <cell r="CP1101">
            <v>7.3699951171875E-2</v>
          </cell>
          <cell r="CQ1101">
            <v>7.3699951171875E-2</v>
          </cell>
          <cell r="CR1101">
            <v>7.3699951171875E-2</v>
          </cell>
          <cell r="CS1101">
            <v>7.3699951171875E-2</v>
          </cell>
          <cell r="CT1101">
            <v>7.3699951171875E-2</v>
          </cell>
          <cell r="CU1101">
            <v>7.3699951171875E-2</v>
          </cell>
          <cell r="CV1101">
            <v>7.3699951171875E-2</v>
          </cell>
          <cell r="CW1101">
            <v>7.3699951171875E-2</v>
          </cell>
          <cell r="CX1101">
            <v>7.3699951171875E-2</v>
          </cell>
          <cell r="CY1101">
            <v>7.3699951171875E-2</v>
          </cell>
          <cell r="CZ1101">
            <v>7.3699951171875E-2</v>
          </cell>
          <cell r="DA1101">
            <v>7.3699951171875E-2</v>
          </cell>
          <cell r="DB1101">
            <v>7.3699951171875E-2</v>
          </cell>
          <cell r="DC1101">
            <v>7.3699951171875E-2</v>
          </cell>
          <cell r="DD1101">
            <v>7.3699951171875E-2</v>
          </cell>
          <cell r="DE1101">
            <v>7.3699951171875E-2</v>
          </cell>
          <cell r="DF1101">
            <v>7.3699951171875E-2</v>
          </cell>
          <cell r="DG1101">
            <v>7.3699951171875E-2</v>
          </cell>
          <cell r="DH1101">
            <v>7.3699951171875E-2</v>
          </cell>
          <cell r="DI1101">
            <v>7.3699951171875E-2</v>
          </cell>
          <cell r="DJ1101">
            <v>7.3699951171875E-2</v>
          </cell>
          <cell r="DK1101">
            <v>7.3699951171875E-2</v>
          </cell>
          <cell r="DL1101">
            <v>7.3699951171875E-2</v>
          </cell>
          <cell r="DM1101">
            <v>7.3699951171875E-2</v>
          </cell>
          <cell r="DN1101">
            <v>0.10278147660168936</v>
          </cell>
          <cell r="DO1101">
            <v>7.3699951171875E-2</v>
          </cell>
          <cell r="DP1101">
            <v>7.3699951171875E-2</v>
          </cell>
          <cell r="DQ1101">
            <v>0.10580964235703483</v>
          </cell>
          <cell r="DR1101">
            <v>0.10278147459030151</v>
          </cell>
          <cell r="DS1101">
            <v>0.10278147459030151</v>
          </cell>
          <cell r="DT1101">
            <v>0.10580964235703483</v>
          </cell>
          <cell r="DU1101">
            <v>0.10580962896347046</v>
          </cell>
          <cell r="DV1101">
            <v>0.10580962896347046</v>
          </cell>
          <cell r="DW1101">
            <v>0.10710453275828467</v>
          </cell>
          <cell r="DX1101">
            <v>0.10580962896347046</v>
          </cell>
          <cell r="DY1101">
            <v>0.10278147660168936</v>
          </cell>
          <cell r="DZ1101">
            <v>0.10278147660168936</v>
          </cell>
          <cell r="EA1101">
            <v>0.10710448026657104</v>
          </cell>
          <cell r="EB1101">
            <v>0.10580964235703483</v>
          </cell>
          <cell r="EC1101">
            <v>0.10580964235703483</v>
          </cell>
          <cell r="ED1101">
            <v>0.10710448026657104</v>
          </cell>
          <cell r="EE1101">
            <v>0.10710448026657104</v>
          </cell>
          <cell r="EF1101">
            <v>0.12246424836486464</v>
          </cell>
          <cell r="EG1101">
            <v>0.12246423959732056</v>
          </cell>
          <cell r="EH1101">
            <v>0.10710453275828467</v>
          </cell>
          <cell r="EI1101">
            <v>0.10710453275828467</v>
          </cell>
          <cell r="EJ1101">
            <v>0.12246423959732056</v>
          </cell>
          <cell r="EK1101">
            <v>0.12246423959732056</v>
          </cell>
          <cell r="EL1101">
            <v>0.12020167707973244</v>
          </cell>
          <cell r="EM1101">
            <v>0.12020164728164673</v>
          </cell>
          <cell r="EN1101">
            <v>0.12246424836486464</v>
          </cell>
          <cell r="EO1101">
            <v>0.12246424836486464</v>
          </cell>
          <cell r="EP1101">
            <v>0.12020164728164673</v>
          </cell>
          <cell r="EQ1101">
            <v>0.12020164728164673</v>
          </cell>
          <cell r="ER1101">
            <v>0.12020164728164673</v>
          </cell>
          <cell r="ES1101">
            <v>0.12020164728164673</v>
          </cell>
          <cell r="ET1101">
            <v>0.12020167707973244</v>
          </cell>
          <cell r="EU1101">
            <v>0.12020167707973244</v>
          </cell>
          <cell r="EV1101">
            <v>0.11017847258088992</v>
          </cell>
          <cell r="EW1101">
            <v>0.11100997146358643</v>
          </cell>
          <cell r="EX1101">
            <v>0.11078608951464933</v>
          </cell>
          <cell r="EY1101">
            <v>0.11269115000636395</v>
          </cell>
          <cell r="EZ1101">
            <v>0.11947124391407138</v>
          </cell>
          <cell r="FA1101">
            <v>0.11755261895667921</v>
          </cell>
          <cell r="FB1101">
            <v>0.1149397835416113</v>
          </cell>
          <cell r="FC1101">
            <v>0.11511298908083738</v>
          </cell>
          <cell r="FD1101">
            <v>0.11409661584123248</v>
          </cell>
          <cell r="FE1101">
            <v>0.11922117320272217</v>
          </cell>
          <cell r="FF1101">
            <v>0.10586326695832603</v>
          </cell>
          <cell r="FG1101">
            <v>0.11017847258088992</v>
          </cell>
          <cell r="FH1101">
            <v>0.11100997146358643</v>
          </cell>
          <cell r="FI1101">
            <v>0.11078608951464933</v>
          </cell>
          <cell r="FJ1101">
            <v>0.11269115000636395</v>
          </cell>
          <cell r="FK1101">
            <v>0.11947124391407138</v>
          </cell>
          <cell r="FL1101">
            <v>0.11755261895667921</v>
          </cell>
          <cell r="FM1101">
            <v>0.1149397835416113</v>
          </cell>
          <cell r="FN1101">
            <v>0.11511298908083738</v>
          </cell>
          <cell r="FO1101">
            <v>0.11409661584123248</v>
          </cell>
          <cell r="FP1101">
            <v>0.11922117320272217</v>
          </cell>
          <cell r="FQ1101">
            <v>0.12099258103484714</v>
          </cell>
          <cell r="FR1101">
            <v>0.12109744087556776</v>
          </cell>
          <cell r="FS1101">
            <v>0.11905934785088187</v>
          </cell>
          <cell r="FT1101">
            <v>0.12085430132502706</v>
          </cell>
          <cell r="FU1101">
            <v>0.11990924512515472</v>
          </cell>
          <cell r="FV1101">
            <v>0.1216018145421765</v>
          </cell>
          <cell r="FW1101">
            <v>0.12692345635448704</v>
          </cell>
          <cell r="FX1101">
            <v>0.12377294756748883</v>
          </cell>
          <cell r="FY1101">
            <v>0.12942921609037258</v>
          </cell>
          <cell r="FZ1101">
            <v>0.12595874023364328</v>
          </cell>
          <cell r="GA1101">
            <v>0.12951578167080174</v>
          </cell>
          <cell r="GB1101">
            <v>0.1297641189180147</v>
          </cell>
          <cell r="GC1101">
            <v>0.13106278951553244</v>
          </cell>
          <cell r="GD1101">
            <v>0.13266362919841046</v>
          </cell>
          <cell r="GE1101">
            <v>0.12828121772339904</v>
          </cell>
          <cell r="GF1101">
            <v>0.12908099568764192</v>
          </cell>
          <cell r="GG1101">
            <v>0.13039195063355338</v>
          </cell>
          <cell r="GH1101">
            <v>0.13241361807277791</v>
          </cell>
          <cell r="GI1101">
            <v>0.13174140785712962</v>
          </cell>
          <cell r="GJ1101">
            <v>0.13149982462623308</v>
          </cell>
          <cell r="GK1101">
            <v>0.13948189916064416</v>
          </cell>
          <cell r="GL1101">
            <v>0.14100489875487224</v>
          </cell>
          <cell r="GM1101">
            <v>0.14152479582175029</v>
          </cell>
          <cell r="GN1101">
            <v>0.13754637797497327</v>
          </cell>
          <cell r="GO1101">
            <v>0.13860582572628868</v>
          </cell>
          <cell r="GP1101">
            <v>0.13624067560308389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>
            <v>0.13624060153961182</v>
          </cell>
          <cell r="GX1101">
            <v>0.13624060153961182</v>
          </cell>
          <cell r="GY1101">
            <v>0.13624060153961182</v>
          </cell>
          <cell r="GZ1101">
            <v>0.13624060153961182</v>
          </cell>
          <cell r="HA1101">
            <v>0.13624060153961182</v>
          </cell>
          <cell r="HB1101">
            <v>0.13624060153961182</v>
          </cell>
          <cell r="HC1101">
            <v>0.13624060153961182</v>
          </cell>
          <cell r="HD1101">
            <v>0.13624060153961182</v>
          </cell>
          <cell r="HE1101">
            <v>0.13624060153961182</v>
          </cell>
          <cell r="HF1101">
            <v>0.13624060153961182</v>
          </cell>
          <cell r="HG1101">
            <v>0.13624060153961182</v>
          </cell>
          <cell r="HH1101"/>
          <cell r="HI1101"/>
          <cell r="HJ1101">
            <v>0.1216018145421765</v>
          </cell>
          <cell r="HK1101">
            <v>0</v>
          </cell>
          <cell r="HL1101"/>
          <cell r="HM1101">
            <v>0.12942921609037258</v>
          </cell>
          <cell r="HN1101">
            <v>0.12595874023364328</v>
          </cell>
          <cell r="HO1101">
            <v>0.12951578167080174</v>
          </cell>
          <cell r="HP1101">
            <v>0.1297641189180147</v>
          </cell>
          <cell r="HQ1101">
            <v>0.13106278951553244</v>
          </cell>
          <cell r="HR1101">
            <v>0.13266362919841046</v>
          </cell>
          <cell r="HS1101">
            <v>0.12828121772339904</v>
          </cell>
          <cell r="HT1101">
            <v>0.12908099568764192</v>
          </cell>
          <cell r="HU1101">
            <v>0.13039195063355338</v>
          </cell>
          <cell r="HV1101">
            <v>0.13241361807277791</v>
          </cell>
          <cell r="HW1101">
            <v>0.13174140785712962</v>
          </cell>
          <cell r="HX1101">
            <v>0.13149982462623308</v>
          </cell>
          <cell r="HY1101">
            <v>0.13948189916064416</v>
          </cell>
          <cell r="HZ1101">
            <v>0.14100489875487224</v>
          </cell>
          <cell r="IA1101">
            <v>0.14152479582175029</v>
          </cell>
          <cell r="IB1101">
            <v>0.13754637797497327</v>
          </cell>
          <cell r="IC1101">
            <v>0.13860582572628868</v>
          </cell>
          <cell r="ID1101">
            <v>0.13624067560308389</v>
          </cell>
          <cell r="IE1101">
            <v>0</v>
          </cell>
          <cell r="IF1101">
            <v>0.13754637797497327</v>
          </cell>
          <cell r="IG1101">
            <v>0.13624060153961182</v>
          </cell>
          <cell r="IH1101"/>
          <cell r="II1101">
            <v>0.13624067560308389</v>
          </cell>
          <cell r="IJ1101"/>
          <cell r="IK1101"/>
          <cell r="IL1101"/>
          <cell r="IM1101"/>
          <cell r="IN1101"/>
          <cell r="IO1101"/>
          <cell r="IP1101"/>
          <cell r="IQ1101"/>
          <cell r="IR1101"/>
          <cell r="IS1101"/>
          <cell r="IT1101"/>
          <cell r="IU1101"/>
          <cell r="IV1101"/>
          <cell r="IW1101"/>
          <cell r="IX1101"/>
          <cell r="IY1101"/>
          <cell r="IZ1101"/>
          <cell r="JA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>
            <v>0.13624060153961182</v>
          </cell>
          <cell r="AK1102">
            <v>0</v>
          </cell>
          <cell r="AL1102">
            <v>0.13624060153961182</v>
          </cell>
          <cell r="AM1102">
            <v>0.13624060153961182</v>
          </cell>
          <cell r="AN1102">
            <v>0.13624060153961182</v>
          </cell>
          <cell r="AO1102">
            <v>0.13624060153961182</v>
          </cell>
          <cell r="AP1102">
            <v>0.13624060153961182</v>
          </cell>
          <cell r="AQ1102">
            <v>0.13624060153961182</v>
          </cell>
          <cell r="AR1102">
            <v>0.13624060153961182</v>
          </cell>
          <cell r="AS1102">
            <v>0.13624060153961182</v>
          </cell>
          <cell r="AT1102">
            <v>0.13624060153961182</v>
          </cell>
          <cell r="AU1102">
            <v>0.13624060153961182</v>
          </cell>
          <cell r="AV1102">
            <v>0.13624060153961182</v>
          </cell>
          <cell r="AW1102">
            <v>0.13624060153961182</v>
          </cell>
          <cell r="AX1102">
            <v>0.13624060153961182</v>
          </cell>
          <cell r="AY1102">
            <v>0.13624060153961182</v>
          </cell>
          <cell r="AZ1102">
            <v>0.13624060153961182</v>
          </cell>
          <cell r="BA1102">
            <v>0.13624060153961182</v>
          </cell>
          <cell r="BB1102">
            <v>0.13624060153961182</v>
          </cell>
          <cell r="BC1102">
            <v>0.13624060153961182</v>
          </cell>
          <cell r="BD1102">
            <v>0.13624060153961182</v>
          </cell>
          <cell r="BE1102">
            <v>0.13624060153961182</v>
          </cell>
          <cell r="BF1102">
            <v>0.13624060153961182</v>
          </cell>
          <cell r="BG1102">
            <v>0.13624060153961182</v>
          </cell>
          <cell r="BH1102">
            <v>0.13624060153961182</v>
          </cell>
          <cell r="BI1102">
            <v>0.13624060153961182</v>
          </cell>
          <cell r="BJ1102">
            <v>0.13624060153961182</v>
          </cell>
          <cell r="BK1102">
            <v>0.13624060153961182</v>
          </cell>
          <cell r="BL1102">
            <v>0.13624060153961182</v>
          </cell>
          <cell r="BM1102">
            <v>0.13624060153961182</v>
          </cell>
          <cell r="BN1102">
            <v>0.13624060153961182</v>
          </cell>
          <cell r="BO1102">
            <v>0.13624060153961182</v>
          </cell>
          <cell r="BP1102">
            <v>0.13624060153961182</v>
          </cell>
          <cell r="BQ1102">
            <v>0.13624060153961182</v>
          </cell>
          <cell r="BR1102">
            <v>0.13624060153961182</v>
          </cell>
          <cell r="BS1102">
            <v>0.13624060153961182</v>
          </cell>
          <cell r="BT1102">
            <v>0.13624060153961182</v>
          </cell>
          <cell r="BU1102">
            <v>0.13624060153961182</v>
          </cell>
          <cell r="BV1102">
            <v>0.13624060153961182</v>
          </cell>
          <cell r="BW1102">
            <v>0.13624060153961182</v>
          </cell>
          <cell r="BX1102">
            <v>0.13624060153961182</v>
          </cell>
          <cell r="BY1102">
            <v>0.13624060153961182</v>
          </cell>
          <cell r="BZ1102">
            <v>0.13624060153961182</v>
          </cell>
          <cell r="CA1102">
            <v>0.13624060153961182</v>
          </cell>
          <cell r="CB1102">
            <v>0.13624060153961182</v>
          </cell>
          <cell r="CC1102">
            <v>0.13624060153961182</v>
          </cell>
          <cell r="CD1102">
            <v>0.13624060153961182</v>
          </cell>
          <cell r="CE1102">
            <v>0.13624060153961182</v>
          </cell>
          <cell r="CF1102">
            <v>0.13624060153961182</v>
          </cell>
          <cell r="CG1102">
            <v>0.13624060153961182</v>
          </cell>
          <cell r="CH1102">
            <v>0.13624060153961182</v>
          </cell>
          <cell r="CI1102">
            <v>0.13624060153961182</v>
          </cell>
          <cell r="CJ1102">
            <v>0.13624060153961182</v>
          </cell>
          <cell r="CK1102">
            <v>0.13624060153961182</v>
          </cell>
          <cell r="CL1102">
            <v>0.13624060153961182</v>
          </cell>
          <cell r="CM1102">
            <v>0.13624060153961182</v>
          </cell>
          <cell r="CN1102">
            <v>0.13624060153961182</v>
          </cell>
          <cell r="CO1102">
            <v>0.13624060153961182</v>
          </cell>
          <cell r="CP1102">
            <v>0.13624060153961182</v>
          </cell>
          <cell r="CQ1102">
            <v>0.13624060153961182</v>
          </cell>
          <cell r="CR1102">
            <v>0.13624060153961182</v>
          </cell>
          <cell r="CS1102">
            <v>0.13624060153961182</v>
          </cell>
          <cell r="CT1102">
            <v>0.13624060153961182</v>
          </cell>
          <cell r="CU1102">
            <v>0.13624060153961182</v>
          </cell>
          <cell r="CV1102">
            <v>0.13624060153961182</v>
          </cell>
          <cell r="CW1102">
            <v>0.13624060153961182</v>
          </cell>
          <cell r="CX1102">
            <v>0.13624060153961182</v>
          </cell>
          <cell r="CY1102">
            <v>0.13624060153961182</v>
          </cell>
          <cell r="CZ1102">
            <v>0.13624060153961182</v>
          </cell>
          <cell r="DA1102">
            <v>0.13624060153961182</v>
          </cell>
          <cell r="DB1102">
            <v>0.13624060153961182</v>
          </cell>
          <cell r="DC1102">
            <v>0.13624060153961182</v>
          </cell>
          <cell r="DD1102">
            <v>0.13624060153961182</v>
          </cell>
          <cell r="DE1102">
            <v>0.13624060153961182</v>
          </cell>
          <cell r="DF1102">
            <v>0.13624060153961182</v>
          </cell>
          <cell r="DG1102">
            <v>0.13624060153961182</v>
          </cell>
          <cell r="DH1102">
            <v>0.13624060153961182</v>
          </cell>
          <cell r="DI1102">
            <v>0.13624060153961182</v>
          </cell>
          <cell r="DJ1102">
            <v>0.13624060153961182</v>
          </cell>
          <cell r="DK1102">
            <v>0.13624060153961182</v>
          </cell>
          <cell r="DL1102">
            <v>0.13624060153961182</v>
          </cell>
          <cell r="DM1102">
            <v>0.13624060153961182</v>
          </cell>
          <cell r="DN1102">
            <v>5.9488231378450468E-3</v>
          </cell>
          <cell r="DO1102">
            <v>0</v>
          </cell>
          <cell r="DP1102">
            <v>0.13624060153961182</v>
          </cell>
          <cell r="DQ1102">
            <v>1.2723820568793773E-2</v>
          </cell>
          <cell r="DR1102">
            <v>0</v>
          </cell>
          <cell r="DS1102">
            <v>0</v>
          </cell>
          <cell r="DT1102">
            <v>1.2723820568793773E-2</v>
          </cell>
          <cell r="DU1102">
            <v>1.2723818421363831E-2</v>
          </cell>
          <cell r="DV1102">
            <v>1.2723818421363831E-2</v>
          </cell>
          <cell r="DW1102">
            <v>1.3864897334359055E-2</v>
          </cell>
          <cell r="DX1102">
            <v>1.2723818421363831E-2</v>
          </cell>
          <cell r="DY1102">
            <v>5.9488231378450468E-3</v>
          </cell>
          <cell r="DZ1102">
            <v>0</v>
          </cell>
          <cell r="EA1102">
            <v>0</v>
          </cell>
          <cell r="EB1102">
            <v>1.2723820568793773E-2</v>
          </cell>
          <cell r="EC1102">
            <v>1.2723820568793773E-2</v>
          </cell>
          <cell r="ED1102">
            <v>-8.4199965000152588E-2</v>
          </cell>
          <cell r="EE1102">
            <v>-8.4199965000152588E-2</v>
          </cell>
          <cell r="EF1102">
            <v>3.8274139611708197E-2</v>
          </cell>
          <cell r="EG1102">
            <v>3.8274139165878296E-2</v>
          </cell>
          <cell r="EH1102">
            <v>1.3864897334359055E-2</v>
          </cell>
          <cell r="EI1102">
            <v>1.3864897334359055E-2</v>
          </cell>
          <cell r="EJ1102">
            <v>3.8274139165878296E-2</v>
          </cell>
          <cell r="EK1102">
            <v>-8.4199999999999997E-2</v>
          </cell>
          <cell r="EL1102">
            <v>-8.4199999999999997E-2</v>
          </cell>
          <cell r="EM1102">
            <v>4.649999737739563E-2</v>
          </cell>
          <cell r="EN1102">
            <v>3.8274139611708197E-2</v>
          </cell>
          <cell r="EO1102">
            <v>3.8274139611708197E-2</v>
          </cell>
          <cell r="EP1102">
            <v>4.649999737739563E-2</v>
          </cell>
          <cell r="EQ1102">
            <v>4.649999737739563E-2</v>
          </cell>
          <cell r="ER1102">
            <v>4.649999737739563E-2</v>
          </cell>
          <cell r="ES1102">
            <v>4.649999737739563E-2</v>
          </cell>
          <cell r="ET1102">
            <v>4.65E-2</v>
          </cell>
          <cell r="EU1102">
            <v>4.65E-2</v>
          </cell>
          <cell r="EV1102">
            <v>4.1700000000000001E-2</v>
          </cell>
          <cell r="EW1102">
            <v>4.1799999999999997E-2</v>
          </cell>
          <cell r="EX1102">
            <v>3.8300000000000001E-2</v>
          </cell>
          <cell r="EY1102">
            <v>3.8899999999999997E-2</v>
          </cell>
          <cell r="EZ1102">
            <v>4.2900000000000001E-2</v>
          </cell>
          <cell r="FA1102">
            <v>4.0899999999999999E-2</v>
          </cell>
          <cell r="FB1102">
            <v>3.9100000000000003E-2</v>
          </cell>
          <cell r="FC1102">
            <v>3.7999999999999999E-2</v>
          </cell>
          <cell r="FD1102">
            <v>3.5499999999999997E-2</v>
          </cell>
          <cell r="FE1102">
            <v>4.02E-2</v>
          </cell>
          <cell r="FF1102">
            <v>3.8300000000000001E-2</v>
          </cell>
          <cell r="FG1102">
            <v>4.1700000000000001E-2</v>
          </cell>
          <cell r="FH1102">
            <v>4.1799999999999997E-2</v>
          </cell>
          <cell r="FI1102">
            <v>3.8300000000000001E-2</v>
          </cell>
          <cell r="FJ1102">
            <v>3.8899999999999997E-2</v>
          </cell>
          <cell r="FK1102">
            <v>4.2900000000000001E-2</v>
          </cell>
          <cell r="FL1102">
            <v>4.0899999999999999E-2</v>
          </cell>
          <cell r="FM1102">
            <v>3.9100000000000003E-2</v>
          </cell>
          <cell r="FN1102">
            <v>3.7999999999999999E-2</v>
          </cell>
          <cell r="FO1102">
            <v>3.5499999999999997E-2</v>
          </cell>
          <cell r="FP1102">
            <v>4.02E-2</v>
          </cell>
          <cell r="FQ1102">
            <v>3.9699999999999999E-2</v>
          </cell>
          <cell r="FR1102">
            <v>3.9100000000000003E-2</v>
          </cell>
          <cell r="FS1102">
            <v>3.7600000000000001E-2</v>
          </cell>
          <cell r="FT1102">
            <v>3.85E-2</v>
          </cell>
          <cell r="FU1102">
            <v>3.7900000000000003E-2</v>
          </cell>
          <cell r="FV1102">
            <v>3.8699999999999998E-2</v>
          </cell>
          <cell r="FW1102">
            <v>4.3400000000000001E-2</v>
          </cell>
          <cell r="FX1102">
            <v>4.0500000000000001E-2</v>
          </cell>
          <cell r="FY1102">
            <v>4.4699999999999997E-2</v>
          </cell>
          <cell r="FZ1102">
            <v>4.2900000000000001E-2</v>
          </cell>
          <cell r="GA1102">
            <v>4.5499999999999999E-2</v>
          </cell>
          <cell r="GB1102">
            <v>4.6199999999999998E-2</v>
          </cell>
          <cell r="GC1102">
            <v>4.5199999999999997E-2</v>
          </cell>
          <cell r="GD1102">
            <v>4.7199999999999999E-2</v>
          </cell>
          <cell r="GE1102">
            <v>4.3999999999999997E-2</v>
          </cell>
          <cell r="GF1102">
            <v>4.4999999999999998E-2</v>
          </cell>
          <cell r="GG1102">
            <v>4.6600000000000003E-2</v>
          </cell>
          <cell r="GH1102">
            <v>4.7399999999999998E-2</v>
          </cell>
          <cell r="GI1102">
            <v>4.7199999999999999E-2</v>
          </cell>
          <cell r="GJ1102">
            <v>4.7199999999999999E-2</v>
          </cell>
          <cell r="GK1102">
            <v>5.3900000000000003E-2</v>
          </cell>
          <cell r="GL1102">
            <v>5.6099999999999997E-2</v>
          </cell>
          <cell r="GM1102">
            <v>5.6800000000000003E-2</v>
          </cell>
          <cell r="GN1102">
            <v>5.1999999999999998E-2</v>
          </cell>
          <cell r="GO1102">
            <v>5.2999999999999999E-2</v>
          </cell>
          <cell r="GP1102">
            <v>5.0500000000000003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>
            <v>5.0499975681304932E-2</v>
          </cell>
          <cell r="GX1102">
            <v>5.0499975681304932E-2</v>
          </cell>
          <cell r="GY1102">
            <v>5.0499975681304932E-2</v>
          </cell>
          <cell r="GZ1102">
            <v>5.0499975681304932E-2</v>
          </cell>
          <cell r="HA1102">
            <v>5.0499975681304932E-2</v>
          </cell>
          <cell r="HB1102">
            <v>5.0499975681304932E-2</v>
          </cell>
          <cell r="HC1102">
            <v>5.0499975681304932E-2</v>
          </cell>
          <cell r="HD1102">
            <v>5.0499975681304932E-2</v>
          </cell>
          <cell r="HE1102">
            <v>5.0499975681304932E-2</v>
          </cell>
          <cell r="HF1102">
            <v>5.0499975681304932E-2</v>
          </cell>
          <cell r="HG1102">
            <v>5.0499975681304932E-2</v>
          </cell>
          <cell r="HH1102"/>
          <cell r="HI1102"/>
          <cell r="HJ1102">
            <v>3.8699999999999998E-2</v>
          </cell>
          <cell r="HK1102">
            <v>0</v>
          </cell>
          <cell r="HL1102"/>
          <cell r="HM1102">
            <v>4.4699999999999997E-2</v>
          </cell>
          <cell r="HN1102">
            <v>4.2900000000000001E-2</v>
          </cell>
          <cell r="HO1102">
            <v>4.5499999999999999E-2</v>
          </cell>
          <cell r="HP1102">
            <v>4.6199999999999998E-2</v>
          </cell>
          <cell r="HQ1102">
            <v>4.5199999999999997E-2</v>
          </cell>
          <cell r="HR1102">
            <v>4.7199999999999999E-2</v>
          </cell>
          <cell r="HS1102">
            <v>4.3999999999999997E-2</v>
          </cell>
          <cell r="HT1102">
            <v>4.4999999999999998E-2</v>
          </cell>
          <cell r="HU1102">
            <v>4.6600000000000003E-2</v>
          </cell>
          <cell r="HV1102">
            <v>4.7399999999999998E-2</v>
          </cell>
          <cell r="HW1102">
            <v>4.7199999999999999E-2</v>
          </cell>
          <cell r="HX1102">
            <v>4.7199999999999999E-2</v>
          </cell>
          <cell r="HY1102">
            <v>5.3900000000000003E-2</v>
          </cell>
          <cell r="HZ1102">
            <v>5.6099999999999997E-2</v>
          </cell>
          <cell r="IA1102">
            <v>5.6800000000000003E-2</v>
          </cell>
          <cell r="IB1102">
            <v>5.1999999999999998E-2</v>
          </cell>
          <cell r="IC1102">
            <v>5.2999999999999999E-2</v>
          </cell>
          <cell r="ID1102">
            <v>5.0500000000000003E-2</v>
          </cell>
          <cell r="IE1102">
            <v>0</v>
          </cell>
          <cell r="IF1102">
            <v>5.1999999999999998E-2</v>
          </cell>
          <cell r="IG1102">
            <v>5.0499975681304932E-2</v>
          </cell>
          <cell r="IH1102"/>
          <cell r="II1102">
            <v>5.0500000000000003E-2</v>
          </cell>
          <cell r="IJ1102"/>
          <cell r="IK1102"/>
          <cell r="IL1102"/>
          <cell r="IM1102"/>
          <cell r="IN1102"/>
          <cell r="IO1102"/>
          <cell r="IP1102"/>
          <cell r="IQ1102"/>
          <cell r="IR1102"/>
          <cell r="IS1102"/>
          <cell r="IT1102"/>
          <cell r="IU1102"/>
          <cell r="IV1102"/>
          <cell r="IW1102"/>
          <cell r="IX1102"/>
          <cell r="IY1102"/>
          <cell r="IZ1102"/>
          <cell r="JA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>
            <v>5.0499975681304932E-2</v>
          </cell>
          <cell r="AK1103">
            <v>0</v>
          </cell>
          <cell r="AL1103">
            <v>5.0499975681304932E-2</v>
          </cell>
          <cell r="AM1103">
            <v>5.0499975681304932E-2</v>
          </cell>
          <cell r="AN1103">
            <v>5.0499975681304932E-2</v>
          </cell>
          <cell r="AO1103">
            <v>5.0499975681304932E-2</v>
          </cell>
          <cell r="AP1103">
            <v>5.0499975681304932E-2</v>
          </cell>
          <cell r="AQ1103">
            <v>5.0499975681304932E-2</v>
          </cell>
          <cell r="AR1103">
            <v>5.0499975681304932E-2</v>
          </cell>
          <cell r="AS1103">
            <v>5.0499975681304932E-2</v>
          </cell>
          <cell r="AT1103">
            <v>5.0499975681304932E-2</v>
          </cell>
          <cell r="AU1103">
            <v>5.0499975681304932E-2</v>
          </cell>
          <cell r="AV1103">
            <v>5.0499975681304932E-2</v>
          </cell>
          <cell r="AW1103">
            <v>5.0499975681304932E-2</v>
          </cell>
          <cell r="AX1103">
            <v>5.0499975681304932E-2</v>
          </cell>
          <cell r="AY1103">
            <v>5.0499975681304932E-2</v>
          </cell>
          <cell r="AZ1103">
            <v>5.0499975681304932E-2</v>
          </cell>
          <cell r="BA1103">
            <v>5.0499975681304932E-2</v>
          </cell>
          <cell r="BB1103">
            <v>5.0499975681304932E-2</v>
          </cell>
          <cell r="BC1103">
            <v>5.0499975681304932E-2</v>
          </cell>
          <cell r="BD1103">
            <v>5.0499975681304932E-2</v>
          </cell>
          <cell r="BE1103">
            <v>5.0499975681304932E-2</v>
          </cell>
          <cell r="BF1103">
            <v>5.0499975681304932E-2</v>
          </cell>
          <cell r="BG1103">
            <v>5.0499975681304932E-2</v>
          </cell>
          <cell r="BH1103">
            <v>5.0499975681304932E-2</v>
          </cell>
          <cell r="BI1103">
            <v>5.0499975681304932E-2</v>
          </cell>
          <cell r="BJ1103">
            <v>5.0499975681304932E-2</v>
          </cell>
          <cell r="BK1103">
            <v>5.0499975681304932E-2</v>
          </cell>
          <cell r="BL1103">
            <v>5.0499975681304932E-2</v>
          </cell>
          <cell r="BM1103">
            <v>5.0499975681304932E-2</v>
          </cell>
          <cell r="BN1103">
            <v>5.0499975681304932E-2</v>
          </cell>
          <cell r="BO1103">
            <v>5.0499975681304932E-2</v>
          </cell>
          <cell r="BP1103">
            <v>5.0499975681304932E-2</v>
          </cell>
          <cell r="BQ1103">
            <v>5.0499975681304932E-2</v>
          </cell>
          <cell r="BR1103">
            <v>5.0499975681304932E-2</v>
          </cell>
          <cell r="BS1103">
            <v>5.0499975681304932E-2</v>
          </cell>
          <cell r="BT1103">
            <v>5.0499975681304932E-2</v>
          </cell>
          <cell r="BU1103">
            <v>5.0499975681304932E-2</v>
          </cell>
          <cell r="BV1103">
            <v>5.0499975681304932E-2</v>
          </cell>
          <cell r="BW1103">
            <v>5.0499975681304932E-2</v>
          </cell>
          <cell r="BX1103">
            <v>5.0499975681304932E-2</v>
          </cell>
          <cell r="BY1103">
            <v>5.0499975681304932E-2</v>
          </cell>
          <cell r="BZ1103">
            <v>5.0499975681304932E-2</v>
          </cell>
          <cell r="CA1103">
            <v>5.0499975681304932E-2</v>
          </cell>
          <cell r="CB1103">
            <v>5.0499975681304932E-2</v>
          </cell>
          <cell r="CC1103">
            <v>5.0499975681304932E-2</v>
          </cell>
          <cell r="CD1103">
            <v>5.0499975681304932E-2</v>
          </cell>
          <cell r="CE1103">
            <v>5.0499975681304932E-2</v>
          </cell>
          <cell r="CF1103">
            <v>5.0499975681304932E-2</v>
          </cell>
          <cell r="CG1103">
            <v>5.0499975681304932E-2</v>
          </cell>
          <cell r="CH1103">
            <v>5.0499975681304932E-2</v>
          </cell>
          <cell r="CI1103">
            <v>5.0499975681304932E-2</v>
          </cell>
          <cell r="CJ1103">
            <v>5.0499975681304932E-2</v>
          </cell>
          <cell r="CK1103">
            <v>5.0499975681304932E-2</v>
          </cell>
          <cell r="CL1103">
            <v>5.0499975681304932E-2</v>
          </cell>
          <cell r="CM1103">
            <v>5.0499975681304932E-2</v>
          </cell>
          <cell r="CN1103">
            <v>5.0499975681304932E-2</v>
          </cell>
          <cell r="CO1103">
            <v>5.0499975681304932E-2</v>
          </cell>
          <cell r="CP1103">
            <v>5.0499975681304932E-2</v>
          </cell>
          <cell r="CQ1103">
            <v>5.0499975681304932E-2</v>
          </cell>
          <cell r="CR1103">
            <v>5.0499975681304932E-2</v>
          </cell>
          <cell r="CS1103">
            <v>5.0499975681304932E-2</v>
          </cell>
          <cell r="CT1103">
            <v>5.0499975681304932E-2</v>
          </cell>
          <cell r="CU1103">
            <v>5.0499975681304932E-2</v>
          </cell>
          <cell r="CV1103">
            <v>5.0499975681304932E-2</v>
          </cell>
          <cell r="CW1103">
            <v>5.0499975681304932E-2</v>
          </cell>
          <cell r="CX1103">
            <v>5.0499975681304932E-2</v>
          </cell>
          <cell r="CY1103">
            <v>5.0499975681304932E-2</v>
          </cell>
          <cell r="CZ1103">
            <v>5.0499975681304932E-2</v>
          </cell>
          <cell r="DA1103">
            <v>5.0499975681304932E-2</v>
          </cell>
          <cell r="DB1103">
            <v>5.0499975681304932E-2</v>
          </cell>
          <cell r="DC1103">
            <v>5.0499975681304932E-2</v>
          </cell>
          <cell r="DD1103">
            <v>5.0499975681304932E-2</v>
          </cell>
          <cell r="DE1103">
            <v>5.0499975681304932E-2</v>
          </cell>
          <cell r="DF1103">
            <v>5.0499975681304932E-2</v>
          </cell>
          <cell r="DG1103">
            <v>5.0499975681304932E-2</v>
          </cell>
          <cell r="DH1103">
            <v>5.0499975681304932E-2</v>
          </cell>
          <cell r="DI1103">
            <v>5.0499975681304932E-2</v>
          </cell>
          <cell r="DJ1103">
            <v>5.0499975681304932E-2</v>
          </cell>
          <cell r="DK1103">
            <v>5.0499975681304932E-2</v>
          </cell>
          <cell r="DL1103">
            <v>5.0499975681304932E-2</v>
          </cell>
          <cell r="DM1103">
            <v>5.0499975681304932E-2</v>
          </cell>
          <cell r="DN1103">
            <v>5.0499975681304932E-2</v>
          </cell>
          <cell r="DO1103">
            <v>5.0499975681304932E-2</v>
          </cell>
          <cell r="DP1103">
            <v>5.0499975681304932E-2</v>
          </cell>
          <cell r="DQ1103">
            <v>5.0499975681304932E-2</v>
          </cell>
          <cell r="DR1103">
            <v>5.0499975681304932E-2</v>
          </cell>
          <cell r="DS1103">
            <v>5.0499975681304932E-2</v>
          </cell>
          <cell r="DT1103">
            <v>5.0499975681304932E-2</v>
          </cell>
          <cell r="DU1103">
            <v>5.0499975681304932E-2</v>
          </cell>
          <cell r="DV1103">
            <v>5.0499975681304932E-2</v>
          </cell>
          <cell r="DW1103">
            <v>5.0499975681304932E-2</v>
          </cell>
          <cell r="DX1103">
            <v>5.0499975681304932E-2</v>
          </cell>
          <cell r="DY1103">
            <v>5.0499975681304932E-2</v>
          </cell>
          <cell r="DZ1103">
            <v>5.0499975681304932E-2</v>
          </cell>
          <cell r="EA1103">
            <v>5.0499975681304932E-2</v>
          </cell>
          <cell r="EB1103">
            <v>5.0499975681304932E-2</v>
          </cell>
          <cell r="EC1103">
            <v>5.0499975681304932E-2</v>
          </cell>
          <cell r="ED1103">
            <v>5.0499975681304932E-2</v>
          </cell>
          <cell r="EE1103">
            <v>5.0499975681304932E-2</v>
          </cell>
          <cell r="EF1103">
            <v>5.0499975681304932E-2</v>
          </cell>
          <cell r="EG1103">
            <v>5.0499975681304932E-2</v>
          </cell>
          <cell r="EH1103">
            <v>5.0499975681304932E-2</v>
          </cell>
          <cell r="EI1103">
            <v>5.0499975681304932E-2</v>
          </cell>
          <cell r="EJ1103">
            <v>5.0499975681304932E-2</v>
          </cell>
          <cell r="EK1103">
            <v>5.0499975681304932E-2</v>
          </cell>
          <cell r="EL1103">
            <v>5.0499975681304932E-2</v>
          </cell>
          <cell r="EM1103">
            <v>5.0499975681304932E-2</v>
          </cell>
          <cell r="EN1103">
            <v>5.0499975681304932E-2</v>
          </cell>
          <cell r="EO1103">
            <v>5.0499975681304932E-2</v>
          </cell>
          <cell r="EP1103">
            <v>5.0499975681304932E-2</v>
          </cell>
          <cell r="EQ1103">
            <v>5.0499975681304932E-2</v>
          </cell>
          <cell r="ER1103">
            <v>5.0499975681304932E-2</v>
          </cell>
          <cell r="ES1103">
            <v>5.0499975681304932E-2</v>
          </cell>
          <cell r="ET1103">
            <v>5.0499975681304932E-2</v>
          </cell>
          <cell r="EU1103">
            <v>5.0499975681304932E-2</v>
          </cell>
          <cell r="EV1103">
            <v>5.0499975681304932E-2</v>
          </cell>
          <cell r="EW1103">
            <v>5.0499975681304932E-2</v>
          </cell>
          <cell r="EX1103">
            <v>5.0499975681304932E-2</v>
          </cell>
          <cell r="EY1103">
            <v>5.0499975681304932E-2</v>
          </cell>
          <cell r="EZ1103">
            <v>5.0499975681304932E-2</v>
          </cell>
          <cell r="FA1103">
            <v>5.0499975681304932E-2</v>
          </cell>
          <cell r="FB1103">
            <v>5.0499975681304932E-2</v>
          </cell>
          <cell r="FC1103">
            <v>5.0499975681304932E-2</v>
          </cell>
          <cell r="FD1103">
            <v>5.0499975681304932E-2</v>
          </cell>
          <cell r="FE1103">
            <v>5.0499975681304932E-2</v>
          </cell>
          <cell r="FF1103">
            <v>5.0499975681304932E-2</v>
          </cell>
          <cell r="FG1103">
            <v>5.0499975681304932E-2</v>
          </cell>
          <cell r="FH1103">
            <v>5.0499975681304932E-2</v>
          </cell>
          <cell r="FI1103">
            <v>5.0499975681304932E-2</v>
          </cell>
          <cell r="FJ1103">
            <v>5.0499975681304932E-2</v>
          </cell>
          <cell r="FK1103">
            <v>5.0499975681304932E-2</v>
          </cell>
          <cell r="FL1103">
            <v>5.0499975681304932E-2</v>
          </cell>
          <cell r="FM1103">
            <v>5.0499975681304932E-2</v>
          </cell>
          <cell r="FN1103">
            <v>5.0499975681304932E-2</v>
          </cell>
          <cell r="FO1103">
            <v>5.0499975681304932E-2</v>
          </cell>
          <cell r="FP1103">
            <v>5.0499975681304932E-2</v>
          </cell>
          <cell r="FQ1103">
            <v>5.0499975681304932E-2</v>
          </cell>
          <cell r="FR1103">
            <v>5.0499975681304932E-2</v>
          </cell>
          <cell r="FS1103">
            <v>5.0499975681304932E-2</v>
          </cell>
          <cell r="FT1103">
            <v>5.0499975681304932E-2</v>
          </cell>
          <cell r="FU1103">
            <v>5.0499975681304932E-2</v>
          </cell>
          <cell r="FV1103">
            <v>5.0499975681304932E-2</v>
          </cell>
          <cell r="FW1103">
            <v>5.0499975681304932E-2</v>
          </cell>
          <cell r="FX1103">
            <v>5.0499975681304932E-2</v>
          </cell>
          <cell r="FY1103">
            <v>5.0499975681304932E-2</v>
          </cell>
          <cell r="FZ1103">
            <v>5.0499975681304932E-2</v>
          </cell>
          <cell r="GA1103">
            <v>5.0499975681304932E-2</v>
          </cell>
          <cell r="GB1103">
            <v>5.0499975681304932E-2</v>
          </cell>
          <cell r="GC1103">
            <v>5.0499975681304932E-2</v>
          </cell>
          <cell r="GD1103">
            <v>5.0499975681304932E-2</v>
          </cell>
          <cell r="GE1103">
            <v>5.0499975681304932E-2</v>
          </cell>
          <cell r="GF1103">
            <v>5.0499975681304932E-2</v>
          </cell>
          <cell r="GG1103">
            <v>5.0499975681304932E-2</v>
          </cell>
          <cell r="GH1103">
            <v>5.0499975681304932E-2</v>
          </cell>
          <cell r="GI1103">
            <v>5.0499975681304932E-2</v>
          </cell>
          <cell r="GJ1103">
            <v>5.0499975681304932E-2</v>
          </cell>
          <cell r="GK1103">
            <v>5.0499975681304932E-2</v>
          </cell>
          <cell r="GL1103">
            <v>5.0499975681304932E-2</v>
          </cell>
          <cell r="GM1103">
            <v>5.0499975681304932E-2</v>
          </cell>
          <cell r="GN1103">
            <v>5.0499975681304932E-2</v>
          </cell>
          <cell r="GO1103">
            <v>5.0499975681304932E-2</v>
          </cell>
          <cell r="GP1103">
            <v>5.0499975681304932E-2</v>
          </cell>
          <cell r="GQ1103">
            <v>5.0499975681304932E-2</v>
          </cell>
          <cell r="GR1103">
            <v>5.0499975681304932E-2</v>
          </cell>
          <cell r="GS1103">
            <v>5.0499975681304932E-2</v>
          </cell>
          <cell r="GT1103">
            <v>5.0499975681304932E-2</v>
          </cell>
          <cell r="GU1103">
            <v>5.0499975681304932E-2</v>
          </cell>
          <cell r="GV1103">
            <v>5.0499975681304932E-2</v>
          </cell>
          <cell r="GW1103">
            <v>5.0499975681304932E-2</v>
          </cell>
          <cell r="GX1103">
            <v>5.0499975681304932E-2</v>
          </cell>
          <cell r="GY1103">
            <v>5.0499975681304932E-2</v>
          </cell>
          <cell r="GZ1103">
            <v>5.0499975681304932E-2</v>
          </cell>
          <cell r="HA1103">
            <v>5.0499975681304932E-2</v>
          </cell>
          <cell r="HB1103">
            <v>5.0499975681304932E-2</v>
          </cell>
          <cell r="HC1103">
            <v>5.0499975681304932E-2</v>
          </cell>
          <cell r="HD1103">
            <v>5.0499975681304932E-2</v>
          </cell>
          <cell r="HE1103">
            <v>5.0499975681304932E-2</v>
          </cell>
          <cell r="HF1103">
            <v>5.0499975681304932E-2</v>
          </cell>
          <cell r="HG1103">
            <v>5.0499975681304932E-2</v>
          </cell>
          <cell r="HH1103"/>
          <cell r="HI1103"/>
          <cell r="HJ1103"/>
          <cell r="HK1103">
            <v>0</v>
          </cell>
          <cell r="HL1103"/>
          <cell r="HM1103"/>
          <cell r="HN1103"/>
          <cell r="HO1103"/>
          <cell r="HP1103"/>
          <cell r="HQ1103"/>
          <cell r="HR1103"/>
          <cell r="HS1103"/>
          <cell r="HT1103"/>
          <cell r="HU1103"/>
          <cell r="HV1103"/>
          <cell r="HW1103"/>
          <cell r="HX1103"/>
          <cell r="HY1103"/>
          <cell r="HZ1103"/>
          <cell r="IA1103"/>
          <cell r="IB1103"/>
          <cell r="IC1103"/>
          <cell r="ID1103"/>
          <cell r="IE1103">
            <v>0</v>
          </cell>
          <cell r="IF1103"/>
          <cell r="IG1103">
            <v>5.0499975681304932E-2</v>
          </cell>
          <cell r="IH1103"/>
          <cell r="II1103"/>
          <cell r="IJ1103"/>
          <cell r="IK1103"/>
          <cell r="IL1103"/>
          <cell r="IM1103"/>
          <cell r="IN1103"/>
          <cell r="IO1103"/>
          <cell r="IP1103"/>
          <cell r="IQ1103"/>
          <cell r="IR1103"/>
          <cell r="IS1103"/>
          <cell r="IT1103"/>
          <cell r="IU1103"/>
          <cell r="IV1103"/>
          <cell r="IW1103"/>
          <cell r="IX1103"/>
          <cell r="IY1103"/>
          <cell r="IZ1103"/>
          <cell r="JA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>
            <v>5.0499975681304932E-2</v>
          </cell>
          <cell r="AK1104">
            <v>0</v>
          </cell>
          <cell r="AL1104">
            <v>5.0499975681304932E-2</v>
          </cell>
          <cell r="AM1104">
            <v>5.0499975681304932E-2</v>
          </cell>
          <cell r="AN1104">
            <v>5.0499975681304932E-2</v>
          </cell>
          <cell r="AO1104">
            <v>5.0499975681304932E-2</v>
          </cell>
          <cell r="AP1104">
            <v>5.0499975681304932E-2</v>
          </cell>
          <cell r="AQ1104">
            <v>5.0499975681304932E-2</v>
          </cell>
          <cell r="AR1104">
            <v>5.0499975681304932E-2</v>
          </cell>
          <cell r="AS1104">
            <v>5.0499975681304932E-2</v>
          </cell>
          <cell r="AT1104">
            <v>5.0499975681304932E-2</v>
          </cell>
          <cell r="AU1104">
            <v>5.0499975681304932E-2</v>
          </cell>
          <cell r="AV1104">
            <v>5.0499975681304932E-2</v>
          </cell>
          <cell r="AW1104">
            <v>5.0499975681304932E-2</v>
          </cell>
          <cell r="AX1104">
            <v>5.0499975681304932E-2</v>
          </cell>
          <cell r="AY1104">
            <v>5.0499975681304932E-2</v>
          </cell>
          <cell r="AZ1104">
            <v>5.0499975681304932E-2</v>
          </cell>
          <cell r="BA1104">
            <v>5.0499975681304932E-2</v>
          </cell>
          <cell r="BB1104">
            <v>5.0499975681304932E-2</v>
          </cell>
          <cell r="BC1104">
            <v>5.0499975681304932E-2</v>
          </cell>
          <cell r="BD1104">
            <v>5.0499975681304932E-2</v>
          </cell>
          <cell r="BE1104">
            <v>5.0499975681304932E-2</v>
          </cell>
          <cell r="BF1104">
            <v>5.0499975681304932E-2</v>
          </cell>
          <cell r="BG1104">
            <v>5.0499975681304932E-2</v>
          </cell>
          <cell r="BH1104">
            <v>5.0499975681304932E-2</v>
          </cell>
          <cell r="BI1104">
            <v>5.0499975681304932E-2</v>
          </cell>
          <cell r="BJ1104">
            <v>5.0499975681304932E-2</v>
          </cell>
          <cell r="BK1104">
            <v>5.0499975681304932E-2</v>
          </cell>
          <cell r="BL1104">
            <v>5.0499975681304932E-2</v>
          </cell>
          <cell r="BM1104">
            <v>5.0499975681304932E-2</v>
          </cell>
          <cell r="BN1104">
            <v>5.0499975681304932E-2</v>
          </cell>
          <cell r="BO1104">
            <v>5.0499975681304932E-2</v>
          </cell>
          <cell r="BP1104">
            <v>5.0499975681304932E-2</v>
          </cell>
          <cell r="BQ1104">
            <v>5.0499975681304932E-2</v>
          </cell>
          <cell r="BR1104">
            <v>5.0499975681304932E-2</v>
          </cell>
          <cell r="BS1104">
            <v>5.0499975681304932E-2</v>
          </cell>
          <cell r="BT1104">
            <v>5.0499975681304932E-2</v>
          </cell>
          <cell r="BU1104">
            <v>5.0499975681304932E-2</v>
          </cell>
          <cell r="BV1104">
            <v>5.0499975681304932E-2</v>
          </cell>
          <cell r="BW1104">
            <v>5.0499975681304932E-2</v>
          </cell>
          <cell r="BX1104">
            <v>5.0499975681304932E-2</v>
          </cell>
          <cell r="BY1104">
            <v>5.0499975681304932E-2</v>
          </cell>
          <cell r="BZ1104">
            <v>5.0499975681304932E-2</v>
          </cell>
          <cell r="CA1104">
            <v>5.0499975681304932E-2</v>
          </cell>
          <cell r="CB1104">
            <v>5.0499975681304932E-2</v>
          </cell>
          <cell r="CC1104">
            <v>5.0499975681304932E-2</v>
          </cell>
          <cell r="CD1104">
            <v>5.0499975681304932E-2</v>
          </cell>
          <cell r="CE1104">
            <v>5.0499975681304932E-2</v>
          </cell>
          <cell r="CF1104">
            <v>5.0499975681304932E-2</v>
          </cell>
          <cell r="CG1104">
            <v>5.0499975681304932E-2</v>
          </cell>
          <cell r="CH1104">
            <v>5.0499975681304932E-2</v>
          </cell>
          <cell r="CI1104">
            <v>5.0499975681304932E-2</v>
          </cell>
          <cell r="CJ1104">
            <v>5.0499975681304932E-2</v>
          </cell>
          <cell r="CK1104">
            <v>5.0499975681304932E-2</v>
          </cell>
          <cell r="CL1104">
            <v>5.0499975681304932E-2</v>
          </cell>
          <cell r="CM1104">
            <v>5.0499975681304932E-2</v>
          </cell>
          <cell r="CN1104">
            <v>5.0499975681304932E-2</v>
          </cell>
          <cell r="CO1104">
            <v>5.0499975681304932E-2</v>
          </cell>
          <cell r="CP1104">
            <v>5.0499975681304932E-2</v>
          </cell>
          <cell r="CQ1104">
            <v>5.0499975681304932E-2</v>
          </cell>
          <cell r="CR1104">
            <v>5.0499975681304932E-2</v>
          </cell>
          <cell r="CS1104">
            <v>5.0499975681304932E-2</v>
          </cell>
          <cell r="CT1104">
            <v>5.0499975681304932E-2</v>
          </cell>
          <cell r="CU1104">
            <v>5.0499975681304932E-2</v>
          </cell>
          <cell r="CV1104">
            <v>5.0499975681304932E-2</v>
          </cell>
          <cell r="CW1104">
            <v>5.0499975681304932E-2</v>
          </cell>
          <cell r="CX1104">
            <v>5.0499975681304932E-2</v>
          </cell>
          <cell r="CY1104">
            <v>5.0499975681304932E-2</v>
          </cell>
          <cell r="CZ1104">
            <v>5.0499975681304932E-2</v>
          </cell>
          <cell r="DA1104">
            <v>5.0499975681304932E-2</v>
          </cell>
          <cell r="DB1104">
            <v>5.0499975681304932E-2</v>
          </cell>
          <cell r="DC1104">
            <v>5.0499975681304932E-2</v>
          </cell>
          <cell r="DD1104">
            <v>5.0499975681304932E-2</v>
          </cell>
          <cell r="DE1104">
            <v>5.0499975681304932E-2</v>
          </cell>
          <cell r="DF1104">
            <v>5.0499975681304932E-2</v>
          </cell>
          <cell r="DG1104">
            <v>5.0499975681304932E-2</v>
          </cell>
          <cell r="DH1104">
            <v>5.0499975681304932E-2</v>
          </cell>
          <cell r="DI1104">
            <v>5.0499975681304932E-2</v>
          </cell>
          <cell r="DJ1104">
            <v>5.0499975681304932E-2</v>
          </cell>
          <cell r="DK1104">
            <v>5.0499975681304932E-2</v>
          </cell>
          <cell r="DL1104">
            <v>5.0499975681304932E-2</v>
          </cell>
          <cell r="DM1104">
            <v>5.0499975681304932E-2</v>
          </cell>
          <cell r="DN1104">
            <v>5.0499975681304932E-2</v>
          </cell>
          <cell r="DO1104">
            <v>5.0499975681304932E-2</v>
          </cell>
          <cell r="DP1104">
            <v>5.0499975681304932E-2</v>
          </cell>
          <cell r="DQ1104">
            <v>5.0499975681304932E-2</v>
          </cell>
          <cell r="DR1104">
            <v>5.0499975681304932E-2</v>
          </cell>
          <cell r="DS1104">
            <v>5.0499975681304932E-2</v>
          </cell>
          <cell r="DT1104">
            <v>5.0499975681304932E-2</v>
          </cell>
          <cell r="DU1104">
            <v>5.0499975681304932E-2</v>
          </cell>
          <cell r="DV1104">
            <v>5.0499975681304932E-2</v>
          </cell>
          <cell r="DW1104">
            <v>5.0499975681304932E-2</v>
          </cell>
          <cell r="DX1104">
            <v>5.0499975681304932E-2</v>
          </cell>
          <cell r="DY1104">
            <v>5.0499975681304932E-2</v>
          </cell>
          <cell r="DZ1104">
            <v>5.0499975681304932E-2</v>
          </cell>
          <cell r="EA1104">
            <v>5.0499975681304932E-2</v>
          </cell>
          <cell r="EB1104">
            <v>5.0499975681304932E-2</v>
          </cell>
          <cell r="EC1104">
            <v>5.0499975681304932E-2</v>
          </cell>
          <cell r="ED1104">
            <v>5.0499975681304932E-2</v>
          </cell>
          <cell r="EE1104">
            <v>5.0499975681304932E-2</v>
          </cell>
          <cell r="EF1104">
            <v>5.0499975681304932E-2</v>
          </cell>
          <cell r="EG1104">
            <v>5.0499975681304932E-2</v>
          </cell>
          <cell r="EH1104">
            <v>5.0499975681304932E-2</v>
          </cell>
          <cell r="EI1104">
            <v>5.0499975681304932E-2</v>
          </cell>
          <cell r="EJ1104">
            <v>5.0499975681304932E-2</v>
          </cell>
          <cell r="EK1104">
            <v>5.0499975681304932E-2</v>
          </cell>
          <cell r="EL1104">
            <v>5.0499975681304932E-2</v>
          </cell>
          <cell r="EM1104">
            <v>5.0499975681304932E-2</v>
          </cell>
          <cell r="EN1104">
            <v>5.0499975681304932E-2</v>
          </cell>
          <cell r="EO1104">
            <v>5.0499975681304932E-2</v>
          </cell>
          <cell r="EP1104">
            <v>5.0499975681304932E-2</v>
          </cell>
          <cell r="EQ1104">
            <v>5.0499975681304932E-2</v>
          </cell>
          <cell r="ER1104">
            <v>5.0499975681304932E-2</v>
          </cell>
          <cell r="ES1104">
            <v>5.0499975681304932E-2</v>
          </cell>
          <cell r="ET1104">
            <v>5.0499975681304932E-2</v>
          </cell>
          <cell r="EU1104">
            <v>5.0499975681304932E-2</v>
          </cell>
          <cell r="EV1104">
            <v>5.0499975681304932E-2</v>
          </cell>
          <cell r="EW1104">
            <v>5.0499975681304932E-2</v>
          </cell>
          <cell r="EX1104">
            <v>5.0499975681304932E-2</v>
          </cell>
          <cell r="EY1104">
            <v>5.0499975681304932E-2</v>
          </cell>
          <cell r="EZ1104">
            <v>5.0499975681304932E-2</v>
          </cell>
          <cell r="FA1104">
            <v>5.0499975681304932E-2</v>
          </cell>
          <cell r="FB1104">
            <v>5.0499975681304932E-2</v>
          </cell>
          <cell r="FC1104">
            <v>5.0499975681304932E-2</v>
          </cell>
          <cell r="FD1104">
            <v>5.0499975681304932E-2</v>
          </cell>
          <cell r="FE1104">
            <v>5.0499975681304932E-2</v>
          </cell>
          <cell r="FF1104">
            <v>5.0499975681304932E-2</v>
          </cell>
          <cell r="FG1104">
            <v>5.0499975681304932E-2</v>
          </cell>
          <cell r="FH1104">
            <v>5.0499975681304932E-2</v>
          </cell>
          <cell r="FI1104">
            <v>5.0499975681304932E-2</v>
          </cell>
          <cell r="FJ1104">
            <v>5.0499975681304932E-2</v>
          </cell>
          <cell r="FK1104">
            <v>5.0499975681304932E-2</v>
          </cell>
          <cell r="FL1104">
            <v>5.0499975681304932E-2</v>
          </cell>
          <cell r="FM1104">
            <v>5.0499975681304932E-2</v>
          </cell>
          <cell r="FN1104">
            <v>5.0499975681304932E-2</v>
          </cell>
          <cell r="FO1104">
            <v>5.0499975681304932E-2</v>
          </cell>
          <cell r="FP1104">
            <v>5.0499975681304932E-2</v>
          </cell>
          <cell r="FQ1104">
            <v>5.0499975681304932E-2</v>
          </cell>
          <cell r="FR1104">
            <v>5.0499975681304932E-2</v>
          </cell>
          <cell r="FS1104">
            <v>5.0499975681304932E-2</v>
          </cell>
          <cell r="FT1104">
            <v>5.0499975681304932E-2</v>
          </cell>
          <cell r="FU1104">
            <v>5.0499975681304932E-2</v>
          </cell>
          <cell r="FV1104">
            <v>5.0499975681304932E-2</v>
          </cell>
          <cell r="FW1104">
            <v>5.0499975681304932E-2</v>
          </cell>
          <cell r="FX1104">
            <v>5.0499975681304932E-2</v>
          </cell>
          <cell r="FY1104">
            <v>5.0499975681304932E-2</v>
          </cell>
          <cell r="FZ1104">
            <v>5.0499975681304932E-2</v>
          </cell>
          <cell r="GA1104">
            <v>5.0499975681304932E-2</v>
          </cell>
          <cell r="GB1104">
            <v>5.0499975681304932E-2</v>
          </cell>
          <cell r="GC1104">
            <v>5.0499975681304932E-2</v>
          </cell>
          <cell r="GD1104">
            <v>5.0499975681304932E-2</v>
          </cell>
          <cell r="GE1104">
            <v>5.0499975681304932E-2</v>
          </cell>
          <cell r="GF1104">
            <v>5.0499975681304932E-2</v>
          </cell>
          <cell r="GG1104">
            <v>5.0499975681304932E-2</v>
          </cell>
          <cell r="GH1104">
            <v>5.0499975681304932E-2</v>
          </cell>
          <cell r="GI1104">
            <v>5.0499975681304932E-2</v>
          </cell>
          <cell r="GJ1104">
            <v>5.0499975681304932E-2</v>
          </cell>
          <cell r="GK1104">
            <v>5.0499975681304932E-2</v>
          </cell>
          <cell r="GL1104">
            <v>5.0499975681304932E-2</v>
          </cell>
          <cell r="GM1104">
            <v>5.0499975681304932E-2</v>
          </cell>
          <cell r="GN1104">
            <v>5.0499975681304932E-2</v>
          </cell>
          <cell r="GO1104">
            <v>5.0499975681304932E-2</v>
          </cell>
          <cell r="GP1104">
            <v>5.0499975681304932E-2</v>
          </cell>
          <cell r="GQ1104">
            <v>5.0499975681304932E-2</v>
          </cell>
          <cell r="GR1104">
            <v>5.0499975681304932E-2</v>
          </cell>
          <cell r="GS1104">
            <v>5.0499975681304932E-2</v>
          </cell>
          <cell r="GT1104">
            <v>5.0499975681304932E-2</v>
          </cell>
          <cell r="GU1104">
            <v>5.0499975681304932E-2</v>
          </cell>
          <cell r="GV1104">
            <v>5.0499975681304932E-2</v>
          </cell>
          <cell r="GW1104">
            <v>5.0499975681304932E-2</v>
          </cell>
          <cell r="GX1104">
            <v>5.0499975681304932E-2</v>
          </cell>
          <cell r="GY1104">
            <v>5.0499975681304932E-2</v>
          </cell>
          <cell r="GZ1104">
            <v>5.0499975681304932E-2</v>
          </cell>
          <cell r="HA1104">
            <v>5.0499975681304932E-2</v>
          </cell>
          <cell r="HB1104">
            <v>5.0499975681304932E-2</v>
          </cell>
          <cell r="HC1104">
            <v>5.0499975681304932E-2</v>
          </cell>
          <cell r="HD1104">
            <v>5.0499975681304932E-2</v>
          </cell>
          <cell r="HE1104">
            <v>5.0499975681304932E-2</v>
          </cell>
          <cell r="HF1104">
            <v>5.0499975681304932E-2</v>
          </cell>
          <cell r="HG1104">
            <v>5.0499975681304932E-2</v>
          </cell>
          <cell r="HH1104"/>
          <cell r="HI1104"/>
          <cell r="HJ1104"/>
          <cell r="HK1104">
            <v>0</v>
          </cell>
          <cell r="HL1104"/>
          <cell r="HM1104"/>
          <cell r="HN1104"/>
          <cell r="HO1104"/>
          <cell r="HP1104"/>
          <cell r="HQ1104"/>
          <cell r="HR1104"/>
          <cell r="HS1104"/>
          <cell r="HT1104"/>
          <cell r="HU1104"/>
          <cell r="HV1104"/>
          <cell r="HW1104"/>
          <cell r="HX1104"/>
          <cell r="HY1104"/>
          <cell r="HZ1104"/>
          <cell r="IA1104"/>
          <cell r="IB1104"/>
          <cell r="IC1104"/>
          <cell r="ID1104"/>
          <cell r="IE1104">
            <v>0</v>
          </cell>
          <cell r="IF1104"/>
          <cell r="IG1104">
            <v>5.0499975681304932E-2</v>
          </cell>
          <cell r="IH1104"/>
          <cell r="II1104"/>
          <cell r="IJ1104"/>
          <cell r="IK1104"/>
          <cell r="IL1104"/>
          <cell r="IM1104"/>
          <cell r="IN1104"/>
          <cell r="IO1104"/>
          <cell r="IP1104"/>
          <cell r="IQ1104"/>
          <cell r="IR1104"/>
          <cell r="IS1104"/>
          <cell r="IT1104"/>
          <cell r="IU1104"/>
          <cell r="IV1104"/>
          <cell r="IW1104"/>
          <cell r="IX1104"/>
          <cell r="IY1104"/>
          <cell r="IZ1104"/>
          <cell r="JA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1.1641532182693481E-10</v>
          </cell>
          <cell r="AR1105">
            <v>1.1641532182693481E-10</v>
          </cell>
          <cell r="AS1105">
            <v>1.1641532182693481E-10</v>
          </cell>
          <cell r="AT1105">
            <v>0</v>
          </cell>
          <cell r="AU1105">
            <v>0</v>
          </cell>
          <cell r="AV1105">
            <v>1.1641532182693481E-10</v>
          </cell>
          <cell r="AW1105">
            <v>0</v>
          </cell>
          <cell r="AX1105">
            <v>0</v>
          </cell>
          <cell r="AY1105">
            <v>1.1641532182693481E-10</v>
          </cell>
          <cell r="AZ1105">
            <v>1.1641532182693481E-10</v>
          </cell>
          <cell r="BA1105">
            <v>0</v>
          </cell>
          <cell r="BB1105">
            <v>0</v>
          </cell>
          <cell r="BC1105">
            <v>0</v>
          </cell>
          <cell r="BD1105">
            <v>1.1641532182693481E-10</v>
          </cell>
          <cell r="BE1105">
            <v>1.1641532182693481E-1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1.1641532182693481E-10</v>
          </cell>
          <cell r="BO1105">
            <v>0.5</v>
          </cell>
          <cell r="BP1105">
            <v>0</v>
          </cell>
          <cell r="BQ1105">
            <v>0</v>
          </cell>
          <cell r="BR1105">
            <v>0.5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1.1641532182693481E-10</v>
          </cell>
          <cell r="BZ1105">
            <v>0.5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-2.3283064365386963E-1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-0.11999999999534339</v>
          </cell>
          <cell r="DM1105">
            <v>-0.11999999999534339</v>
          </cell>
          <cell r="DN1105">
            <v>-1272</v>
          </cell>
          <cell r="DO1105">
            <v>-1314</v>
          </cell>
          <cell r="DP1105">
            <v>-2586</v>
          </cell>
          <cell r="DQ1105">
            <v>-2586</v>
          </cell>
          <cell r="DR1105">
            <v>0</v>
          </cell>
          <cell r="DS1105">
            <v>0</v>
          </cell>
          <cell r="DT1105">
            <v>1</v>
          </cell>
          <cell r="DU1105">
            <v>0</v>
          </cell>
          <cell r="DV1105">
            <v>0</v>
          </cell>
          <cell r="DW1105">
            <v>-54</v>
          </cell>
          <cell r="DX1105">
            <v>9.9999999976716936E-2</v>
          </cell>
          <cell r="DY1105">
            <v>-0.20000000001164153</v>
          </cell>
          <cell r="DZ1105">
            <v>0</v>
          </cell>
          <cell r="EA1105">
            <v>9.9999999976716936E-2</v>
          </cell>
          <cell r="EB1105">
            <v>0</v>
          </cell>
          <cell r="EC1105">
            <v>0</v>
          </cell>
          <cell r="ED1105">
            <v>0</v>
          </cell>
          <cell r="EE1105">
            <v>1</v>
          </cell>
          <cell r="EF1105">
            <v>-0.10000000000582077</v>
          </cell>
          <cell r="EG1105">
            <v>-0.10000000000582077</v>
          </cell>
          <cell r="EH1105">
            <v>-0.10000000000582077</v>
          </cell>
          <cell r="EI1105">
            <v>-0.10000000000582077</v>
          </cell>
          <cell r="EJ1105">
            <v>-0.10000000000582077</v>
          </cell>
          <cell r="EK1105">
            <v>2.3527000012109056E-2</v>
          </cell>
          <cell r="EL1105">
            <v>2.3527000041212887E-2</v>
          </cell>
          <cell r="EM1105">
            <v>2.3527000041212887E-2</v>
          </cell>
          <cell r="EN1105">
            <v>-0.10000000000582077</v>
          </cell>
          <cell r="EO1105">
            <v>-0.10000000000582077</v>
          </cell>
          <cell r="EP1105">
            <v>-0.60000000000582077</v>
          </cell>
          <cell r="EQ1105">
            <v>0.1999999999825377</v>
          </cell>
          <cell r="ER1105">
            <v>-1.2999999999883585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-0.29999999998835847</v>
          </cell>
          <cell r="EY1105">
            <v>0</v>
          </cell>
          <cell r="EZ1105">
            <v>0</v>
          </cell>
          <cell r="FA1105">
            <v>376107</v>
          </cell>
          <cell r="FB1105">
            <v>417803</v>
          </cell>
          <cell r="FC1105">
            <v>0.20000000001164153</v>
          </cell>
          <cell r="FD1105">
            <v>446808</v>
          </cell>
          <cell r="FE1105">
            <v>381292.79999999999</v>
          </cell>
          <cell r="FF1105">
            <v>-845.20000000001164</v>
          </cell>
          <cell r="FG1105">
            <v>356947</v>
          </cell>
          <cell r="FH1105">
            <v>0</v>
          </cell>
          <cell r="FI1105">
            <v>0</v>
          </cell>
          <cell r="FJ1105">
            <v>-0.29999999998835847</v>
          </cell>
          <cell r="FK1105">
            <v>375516.7</v>
          </cell>
          <cell r="FL1105">
            <v>397592.6</v>
          </cell>
          <cell r="FM1105">
            <v>412698.8</v>
          </cell>
          <cell r="FN1105">
            <v>459094.4</v>
          </cell>
          <cell r="FO1105">
            <v>479337.3</v>
          </cell>
          <cell r="FP1105">
            <v>479086.1</v>
          </cell>
          <cell r="FQ1105">
            <v>485487.3</v>
          </cell>
          <cell r="FR1105">
            <v>489558.4</v>
          </cell>
          <cell r="FS1105">
            <v>525514.6</v>
          </cell>
          <cell r="FT1105">
            <v>551492.5</v>
          </cell>
          <cell r="FU1105">
            <v>596319.4</v>
          </cell>
          <cell r="FV1105">
            <v>615027.6</v>
          </cell>
          <cell r="FW1105">
            <v>565721.4</v>
          </cell>
          <cell r="FX1105">
            <v>639504.5</v>
          </cell>
          <cell r="FY1105">
            <v>549885.1</v>
          </cell>
          <cell r="FZ1105">
            <v>554895.4</v>
          </cell>
          <cell r="GA1105">
            <v>563915.9</v>
          </cell>
          <cell r="GB1105">
            <v>567085.9</v>
          </cell>
          <cell r="GC1105">
            <v>495499.9</v>
          </cell>
          <cell r="GD1105">
            <v>573327.6</v>
          </cell>
          <cell r="GE1105">
            <v>668838.69999999995</v>
          </cell>
          <cell r="GF1105">
            <v>717253.6</v>
          </cell>
          <cell r="GG1105">
            <v>721383.2</v>
          </cell>
          <cell r="GH1105">
            <v>709521.2</v>
          </cell>
          <cell r="GI1105">
            <v>645229.6</v>
          </cell>
          <cell r="GJ1105">
            <v>707713.1</v>
          </cell>
          <cell r="GK1105">
            <v>691886.28798701998</v>
          </cell>
          <cell r="GL1105">
            <v>698584.61564445996</v>
          </cell>
          <cell r="GM1105">
            <v>712496.7</v>
          </cell>
          <cell r="GN1105">
            <v>711460.9</v>
          </cell>
          <cell r="GO1105">
            <v>720710.4</v>
          </cell>
          <cell r="GP1105">
            <v>715528.7</v>
          </cell>
          <cell r="GQ1105">
            <v>741236.8</v>
          </cell>
          <cell r="GR1105">
            <v>784340.9</v>
          </cell>
          <cell r="GS1105">
            <v>891913.2</v>
          </cell>
          <cell r="GT1105">
            <v>797885.7</v>
          </cell>
          <cell r="GU1105">
            <v>0</v>
          </cell>
          <cell r="GV1105">
            <v>0</v>
          </cell>
          <cell r="GW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>
            <v>849455</v>
          </cell>
          <cell r="HC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H1105"/>
          <cell r="HI1105"/>
          <cell r="HJ1105">
            <v>489558.4</v>
          </cell>
          <cell r="HK1105">
            <v>0</v>
          </cell>
          <cell r="HL1105"/>
          <cell r="HM1105">
            <v>596319.4</v>
          </cell>
          <cell r="HN1105">
            <v>615027.6</v>
          </cell>
          <cell r="HO1105">
            <v>565721.4</v>
          </cell>
          <cell r="HP1105">
            <v>639504.5</v>
          </cell>
          <cell r="HQ1105">
            <v>549885.1</v>
          </cell>
          <cell r="HR1105">
            <v>554895.4</v>
          </cell>
          <cell r="HS1105">
            <v>563915.9</v>
          </cell>
          <cell r="HT1105">
            <v>567085.9</v>
          </cell>
          <cell r="HU1105">
            <v>495499.9</v>
          </cell>
          <cell r="HV1105">
            <v>573327.6</v>
          </cell>
          <cell r="HW1105">
            <v>668838.69999999995</v>
          </cell>
          <cell r="HX1105">
            <v>717253.6</v>
          </cell>
          <cell r="HY1105">
            <v>721383.2</v>
          </cell>
          <cell r="HZ1105">
            <v>709521.2</v>
          </cell>
          <cell r="IA1105">
            <v>645229.6</v>
          </cell>
          <cell r="IB1105">
            <v>707713.1</v>
          </cell>
          <cell r="IC1105">
            <v>691886.28798701998</v>
          </cell>
          <cell r="ID1105">
            <v>698584.61564445996</v>
          </cell>
          <cell r="IE1105">
            <v>0</v>
          </cell>
          <cell r="IF1105">
            <v>711460.9</v>
          </cell>
          <cell r="IG1105">
            <v>0</v>
          </cell>
          <cell r="IH1105"/>
          <cell r="II1105">
            <v>741236.8</v>
          </cell>
          <cell r="IJ1105">
            <v>784340.9</v>
          </cell>
          <cell r="IK1105"/>
          <cell r="IL1105">
            <v>797885.7</v>
          </cell>
          <cell r="IM1105">
            <v>0</v>
          </cell>
          <cell r="IN1105">
            <v>0</v>
          </cell>
          <cell r="IO1105">
            <v>0</v>
          </cell>
          <cell r="IP1105">
            <v>0</v>
          </cell>
          <cell r="IQ1105">
            <v>0</v>
          </cell>
          <cell r="IR1105">
            <v>0</v>
          </cell>
          <cell r="IS1105">
            <v>0</v>
          </cell>
          <cell r="IT1105">
            <v>849455</v>
          </cell>
          <cell r="IU1105">
            <v>0</v>
          </cell>
          <cell r="IV1105">
            <v>0</v>
          </cell>
          <cell r="IW1105">
            <v>0</v>
          </cell>
          <cell r="IX1105">
            <v>0</v>
          </cell>
          <cell r="IY1105"/>
          <cell r="IZ1105"/>
          <cell r="JA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-4183.6186966799996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-0.2000000000007276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-0.2000000000007276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547</v>
          </cell>
          <cell r="DP1106">
            <v>4137</v>
          </cell>
          <cell r="DQ1106">
            <v>4137</v>
          </cell>
          <cell r="DR1106">
            <v>-563</v>
          </cell>
          <cell r="DS1106">
            <v>2548</v>
          </cell>
          <cell r="DT1106">
            <v>-563</v>
          </cell>
          <cell r="DU1106">
            <v>573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.5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12121</v>
          </cell>
          <cell r="FB1106">
            <v>11210</v>
          </cell>
          <cell r="FC1106">
            <v>0</v>
          </cell>
          <cell r="FD1106">
            <v>16855</v>
          </cell>
          <cell r="FE1106">
            <v>19714</v>
          </cell>
          <cell r="FF1106">
            <v>8378</v>
          </cell>
          <cell r="FG1106">
            <v>11106</v>
          </cell>
          <cell r="FH1106">
            <v>0</v>
          </cell>
          <cell r="FI1106">
            <v>0</v>
          </cell>
          <cell r="FJ1106">
            <v>0</v>
          </cell>
          <cell r="FK1106">
            <v>24216</v>
          </cell>
          <cell r="FL1106">
            <v>20678</v>
          </cell>
          <cell r="FM1106">
            <v>16238</v>
          </cell>
          <cell r="FN1106">
            <v>16486</v>
          </cell>
          <cell r="FO1106">
            <v>9904</v>
          </cell>
          <cell r="FP1106">
            <v>22146</v>
          </cell>
          <cell r="FQ1106">
            <v>20948</v>
          </cell>
          <cell r="FR1106">
            <v>16351</v>
          </cell>
          <cell r="FS1106">
            <v>12229</v>
          </cell>
          <cell r="FT1106">
            <v>8993</v>
          </cell>
          <cell r="FU1106">
            <v>7441</v>
          </cell>
          <cell r="FV1106">
            <v>21846</v>
          </cell>
          <cell r="FW1106">
            <v>18566</v>
          </cell>
          <cell r="FX1106">
            <v>15360</v>
          </cell>
          <cell r="FY1106">
            <v>12103</v>
          </cell>
          <cell r="FZ1106">
            <v>8757</v>
          </cell>
          <cell r="GA1106">
            <v>4812</v>
          </cell>
          <cell r="GB1106">
            <v>20999</v>
          </cell>
          <cell r="GC1106">
            <v>17414</v>
          </cell>
          <cell r="GD1106">
            <v>13034</v>
          </cell>
          <cell r="GE1106">
            <v>12036</v>
          </cell>
          <cell r="GF1106">
            <v>9470</v>
          </cell>
          <cell r="GG1106">
            <v>4952</v>
          </cell>
          <cell r="GH1106">
            <v>22505</v>
          </cell>
          <cell r="GI1106">
            <v>19388</v>
          </cell>
          <cell r="GJ1106">
            <v>14928</v>
          </cell>
          <cell r="GK1106">
            <v>12041</v>
          </cell>
          <cell r="GL1106">
            <v>5652</v>
          </cell>
          <cell r="GM1106">
            <v>3291</v>
          </cell>
          <cell r="GN1106">
            <v>7249</v>
          </cell>
          <cell r="GO1106">
            <v>10777</v>
          </cell>
          <cell r="GP1106">
            <v>8410</v>
          </cell>
          <cell r="GQ1106">
            <v>7276.2</v>
          </cell>
          <cell r="GR1106">
            <v>8369</v>
          </cell>
          <cell r="GS1106">
            <v>7214</v>
          </cell>
          <cell r="GT1106">
            <v>12271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>
            <v>0</v>
          </cell>
          <cell r="HC1106">
            <v>0</v>
          </cell>
          <cell r="HD1106">
            <v>0</v>
          </cell>
          <cell r="HE1106">
            <v>0</v>
          </cell>
          <cell r="HF1106">
            <v>0</v>
          </cell>
          <cell r="HG1106">
            <v>0</v>
          </cell>
          <cell r="HH1106"/>
          <cell r="HI1106"/>
          <cell r="HJ1106">
            <v>16351</v>
          </cell>
          <cell r="HK1106">
            <v>0</v>
          </cell>
          <cell r="HL1106"/>
          <cell r="HM1106">
            <v>7441</v>
          </cell>
          <cell r="HN1106">
            <v>21846</v>
          </cell>
          <cell r="HO1106">
            <v>18566</v>
          </cell>
          <cell r="HP1106">
            <v>15360</v>
          </cell>
          <cell r="HQ1106">
            <v>12103</v>
          </cell>
          <cell r="HR1106">
            <v>8757</v>
          </cell>
          <cell r="HS1106">
            <v>4812</v>
          </cell>
          <cell r="HT1106">
            <v>20999</v>
          </cell>
          <cell r="HU1106">
            <v>17414</v>
          </cell>
          <cell r="HV1106">
            <v>13034</v>
          </cell>
          <cell r="HW1106">
            <v>12036</v>
          </cell>
          <cell r="HX1106">
            <v>9470</v>
          </cell>
          <cell r="HY1106">
            <v>4952</v>
          </cell>
          <cell r="HZ1106">
            <v>22505</v>
          </cell>
          <cell r="IA1106">
            <v>19388</v>
          </cell>
          <cell r="IB1106">
            <v>14928</v>
          </cell>
          <cell r="IC1106">
            <v>12041</v>
          </cell>
          <cell r="ID1106">
            <v>5652</v>
          </cell>
          <cell r="IE1106">
            <v>0</v>
          </cell>
          <cell r="IF1106">
            <v>7249</v>
          </cell>
          <cell r="IG1106">
            <v>0</v>
          </cell>
          <cell r="IH1106"/>
          <cell r="II1106">
            <v>7276.2</v>
          </cell>
          <cell r="IJ1106">
            <v>8369</v>
          </cell>
          <cell r="IK1106"/>
          <cell r="IL1106">
            <v>12271</v>
          </cell>
          <cell r="IM1106">
            <v>0</v>
          </cell>
          <cell r="IN1106">
            <v>0</v>
          </cell>
          <cell r="IO1106">
            <v>0</v>
          </cell>
          <cell r="IP1106">
            <v>0</v>
          </cell>
          <cell r="IQ1106">
            <v>0</v>
          </cell>
          <cell r="IR1106">
            <v>0</v>
          </cell>
          <cell r="IS1106">
            <v>0</v>
          </cell>
          <cell r="IT1106">
            <v>0</v>
          </cell>
          <cell r="IU1106">
            <v>0</v>
          </cell>
          <cell r="IV1106">
            <v>0</v>
          </cell>
          <cell r="IW1106">
            <v>0</v>
          </cell>
          <cell r="IX1106">
            <v>0</v>
          </cell>
          <cell r="IY1106"/>
          <cell r="IZ1106"/>
          <cell r="JA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  <cell r="FT1107">
            <v>0</v>
          </cell>
          <cell r="FU1107">
            <v>0</v>
          </cell>
          <cell r="FV1107">
            <v>0</v>
          </cell>
          <cell r="FW1107">
            <v>0</v>
          </cell>
          <cell r="FX1107">
            <v>0</v>
          </cell>
          <cell r="FY1107">
            <v>0</v>
          </cell>
          <cell r="FZ1107">
            <v>0</v>
          </cell>
          <cell r="GA1107">
            <v>0</v>
          </cell>
          <cell r="GB1107">
            <v>0</v>
          </cell>
          <cell r="GC1107">
            <v>0</v>
          </cell>
          <cell r="GD1107">
            <v>0</v>
          </cell>
          <cell r="GE1107">
            <v>0</v>
          </cell>
          <cell r="GF1107">
            <v>0</v>
          </cell>
          <cell r="GG1107">
            <v>0</v>
          </cell>
          <cell r="GH1107">
            <v>0</v>
          </cell>
          <cell r="GI1107">
            <v>0</v>
          </cell>
          <cell r="GJ1107">
            <v>0</v>
          </cell>
          <cell r="GK1107">
            <v>0</v>
          </cell>
          <cell r="GL1107">
            <v>0</v>
          </cell>
          <cell r="GM1107">
            <v>0</v>
          </cell>
          <cell r="GN1107">
            <v>0</v>
          </cell>
          <cell r="GO1107">
            <v>0</v>
          </cell>
          <cell r="GP1107">
            <v>0</v>
          </cell>
          <cell r="GQ1107">
            <v>0</v>
          </cell>
          <cell r="GR1107">
            <v>0</v>
          </cell>
          <cell r="GS1107">
            <v>0</v>
          </cell>
          <cell r="GT1107">
            <v>0</v>
          </cell>
          <cell r="GU1107">
            <v>0</v>
          </cell>
          <cell r="GV1107">
            <v>0</v>
          </cell>
          <cell r="GW1107">
            <v>0</v>
          </cell>
          <cell r="GX1107">
            <v>0</v>
          </cell>
          <cell r="GY1107">
            <v>0</v>
          </cell>
          <cell r="GZ1107">
            <v>0</v>
          </cell>
          <cell r="HA1107">
            <v>0</v>
          </cell>
          <cell r="HB1107">
            <v>0</v>
          </cell>
          <cell r="HC1107">
            <v>0</v>
          </cell>
          <cell r="HD1107">
            <v>0</v>
          </cell>
          <cell r="HE1107">
            <v>0</v>
          </cell>
          <cell r="HF1107">
            <v>0</v>
          </cell>
          <cell r="HG1107">
            <v>0</v>
          </cell>
          <cell r="HH1107"/>
          <cell r="HI1107"/>
          <cell r="HJ1107">
            <v>0</v>
          </cell>
          <cell r="HK1107">
            <v>0</v>
          </cell>
          <cell r="HL1107"/>
          <cell r="HM1107"/>
          <cell r="HN1107"/>
          <cell r="HO1107"/>
          <cell r="HP1107"/>
          <cell r="HQ1107">
            <v>0</v>
          </cell>
          <cell r="HR1107"/>
          <cell r="HS1107">
            <v>0</v>
          </cell>
          <cell r="HT1107"/>
          <cell r="HU1107"/>
          <cell r="HV1107"/>
          <cell r="HW1107"/>
          <cell r="HX1107"/>
          <cell r="HY1107"/>
          <cell r="HZ1107"/>
          <cell r="IA1107"/>
          <cell r="IB1107"/>
          <cell r="IC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I1107"/>
          <cell r="IJ1107"/>
          <cell r="IK1107"/>
          <cell r="IL1107"/>
          <cell r="IM1107"/>
          <cell r="IN1107"/>
          <cell r="IO1107"/>
          <cell r="IP1107"/>
          <cell r="IQ1107"/>
          <cell r="IR1107"/>
          <cell r="IS1107"/>
          <cell r="IT1107"/>
          <cell r="IU1107"/>
          <cell r="IV1107"/>
          <cell r="IW1107"/>
          <cell r="IX1107"/>
          <cell r="IY1107"/>
          <cell r="IZ1107"/>
          <cell r="JA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  <cell r="FT1108">
            <v>0</v>
          </cell>
          <cell r="FU1108">
            <v>0</v>
          </cell>
          <cell r="FV1108">
            <v>0</v>
          </cell>
          <cell r="FW1108">
            <v>0</v>
          </cell>
          <cell r="FX1108">
            <v>0</v>
          </cell>
          <cell r="FY1108">
            <v>0</v>
          </cell>
          <cell r="FZ1108">
            <v>0</v>
          </cell>
          <cell r="GA1108">
            <v>0</v>
          </cell>
          <cell r="GB1108">
            <v>0</v>
          </cell>
          <cell r="GC1108">
            <v>0</v>
          </cell>
          <cell r="GD1108">
            <v>0</v>
          </cell>
          <cell r="GE1108">
            <v>0</v>
          </cell>
          <cell r="GF1108">
            <v>0</v>
          </cell>
          <cell r="GG1108">
            <v>0</v>
          </cell>
          <cell r="GH1108">
            <v>0</v>
          </cell>
          <cell r="GI1108">
            <v>0</v>
          </cell>
          <cell r="GJ1108">
            <v>0</v>
          </cell>
          <cell r="GK1108">
            <v>0</v>
          </cell>
          <cell r="GL1108">
            <v>0</v>
          </cell>
          <cell r="GM1108">
            <v>0</v>
          </cell>
          <cell r="GN1108">
            <v>0</v>
          </cell>
          <cell r="GO1108">
            <v>0</v>
          </cell>
          <cell r="GP1108">
            <v>0</v>
          </cell>
          <cell r="GQ1108">
            <v>0</v>
          </cell>
          <cell r="GR1108">
            <v>0</v>
          </cell>
          <cell r="GS1108">
            <v>0</v>
          </cell>
          <cell r="GT1108">
            <v>0</v>
          </cell>
          <cell r="GU1108">
            <v>0</v>
          </cell>
          <cell r="GV1108">
            <v>0</v>
          </cell>
          <cell r="GW1108">
            <v>0</v>
          </cell>
          <cell r="GX1108">
            <v>0</v>
          </cell>
          <cell r="GY1108">
            <v>0</v>
          </cell>
          <cell r="GZ1108">
            <v>0</v>
          </cell>
          <cell r="HA1108">
            <v>0</v>
          </cell>
          <cell r="HB1108">
            <v>0</v>
          </cell>
          <cell r="HC1108">
            <v>0</v>
          </cell>
          <cell r="HD1108">
            <v>0</v>
          </cell>
          <cell r="HE1108">
            <v>0</v>
          </cell>
          <cell r="HF1108">
            <v>0</v>
          </cell>
          <cell r="HG1108">
            <v>0</v>
          </cell>
          <cell r="HH1108"/>
          <cell r="HI1108"/>
          <cell r="HJ1108">
            <v>0</v>
          </cell>
          <cell r="HK1108">
            <v>0</v>
          </cell>
          <cell r="HL1108">
            <v>0</v>
          </cell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U1108"/>
          <cell r="HV1108"/>
          <cell r="HW1108"/>
          <cell r="HX1108"/>
          <cell r="HY1108"/>
          <cell r="HZ1108"/>
          <cell r="IA1108"/>
          <cell r="IB1108"/>
          <cell r="IC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>
            <v>0</v>
          </cell>
          <cell r="IK1108">
            <v>0</v>
          </cell>
          <cell r="IL1108">
            <v>0</v>
          </cell>
          <cell r="IM1108">
            <v>0</v>
          </cell>
          <cell r="IN1108">
            <v>0</v>
          </cell>
          <cell r="IO1108">
            <v>0</v>
          </cell>
          <cell r="IP1108">
            <v>0</v>
          </cell>
          <cell r="IQ1108">
            <v>0</v>
          </cell>
          <cell r="IR1108"/>
          <cell r="IS1108"/>
          <cell r="IT1108"/>
          <cell r="IU1108"/>
          <cell r="IV1108"/>
          <cell r="IW1108"/>
          <cell r="IX1108"/>
          <cell r="IY1108"/>
          <cell r="IZ1108"/>
          <cell r="JA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  <cell r="FT1109">
            <v>0</v>
          </cell>
          <cell r="FU1109">
            <v>0</v>
          </cell>
          <cell r="FV1109">
            <v>0</v>
          </cell>
          <cell r="FW1109">
            <v>0</v>
          </cell>
          <cell r="FX1109">
            <v>0</v>
          </cell>
          <cell r="FY1109">
            <v>0</v>
          </cell>
          <cell r="FZ1109">
            <v>0</v>
          </cell>
          <cell r="GA1109">
            <v>0</v>
          </cell>
          <cell r="GB1109">
            <v>0</v>
          </cell>
          <cell r="GC1109">
            <v>0</v>
          </cell>
          <cell r="GD1109">
            <v>0</v>
          </cell>
          <cell r="GE1109">
            <v>0</v>
          </cell>
          <cell r="GF1109">
            <v>0</v>
          </cell>
          <cell r="GG1109">
            <v>0</v>
          </cell>
          <cell r="GH1109">
            <v>0</v>
          </cell>
          <cell r="GI1109">
            <v>0</v>
          </cell>
          <cell r="GJ1109">
            <v>0</v>
          </cell>
          <cell r="GK1109">
            <v>0</v>
          </cell>
          <cell r="GL1109">
            <v>0</v>
          </cell>
          <cell r="GM1109">
            <v>0</v>
          </cell>
          <cell r="GN1109">
            <v>0</v>
          </cell>
          <cell r="GO1109">
            <v>0</v>
          </cell>
          <cell r="GP1109">
            <v>0</v>
          </cell>
          <cell r="GQ1109">
            <v>0</v>
          </cell>
          <cell r="GR1109">
            <v>0</v>
          </cell>
          <cell r="GS1109">
            <v>0</v>
          </cell>
          <cell r="GT1109">
            <v>0</v>
          </cell>
          <cell r="GU1109">
            <v>0</v>
          </cell>
          <cell r="GV1109">
            <v>0</v>
          </cell>
          <cell r="GW1109">
            <v>0</v>
          </cell>
          <cell r="GX1109">
            <v>0</v>
          </cell>
          <cell r="GY1109">
            <v>0</v>
          </cell>
          <cell r="GZ1109">
            <v>0</v>
          </cell>
          <cell r="HA1109">
            <v>0</v>
          </cell>
          <cell r="HB1109">
            <v>0</v>
          </cell>
          <cell r="HC1109">
            <v>0</v>
          </cell>
          <cell r="HD1109">
            <v>0</v>
          </cell>
          <cell r="HE1109">
            <v>0</v>
          </cell>
          <cell r="HF1109">
            <v>0</v>
          </cell>
          <cell r="HG1109">
            <v>0</v>
          </cell>
          <cell r="HH1109"/>
          <cell r="HI1109"/>
          <cell r="HJ1109">
            <v>0</v>
          </cell>
          <cell r="HK1109">
            <v>0</v>
          </cell>
          <cell r="HL1109">
            <v>0</v>
          </cell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U1109"/>
          <cell r="HV1109"/>
          <cell r="HW1109"/>
          <cell r="HX1109"/>
          <cell r="HY1109"/>
          <cell r="HZ1109"/>
          <cell r="IA1109"/>
          <cell r="IB1109"/>
          <cell r="IC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>
            <v>0</v>
          </cell>
          <cell r="IK1109">
            <v>0</v>
          </cell>
          <cell r="IL1109">
            <v>0</v>
          </cell>
          <cell r="IM1109">
            <v>0</v>
          </cell>
          <cell r="IN1109">
            <v>0</v>
          </cell>
          <cell r="IO1109">
            <v>0</v>
          </cell>
          <cell r="IP1109">
            <v>0</v>
          </cell>
          <cell r="IQ1109">
            <v>0</v>
          </cell>
          <cell r="IR1109"/>
          <cell r="IS1109"/>
          <cell r="IT1109"/>
          <cell r="IU1109"/>
          <cell r="IV1109"/>
          <cell r="IW1109"/>
          <cell r="IX1109"/>
          <cell r="IY1109"/>
          <cell r="IZ1109"/>
          <cell r="JA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  <cell r="FT1110">
            <v>0</v>
          </cell>
          <cell r="FU1110">
            <v>0</v>
          </cell>
          <cell r="FV1110">
            <v>0</v>
          </cell>
          <cell r="FW1110">
            <v>0</v>
          </cell>
          <cell r="FX1110">
            <v>0</v>
          </cell>
          <cell r="FY1110">
            <v>0</v>
          </cell>
          <cell r="FZ1110">
            <v>0</v>
          </cell>
          <cell r="GA1110">
            <v>0</v>
          </cell>
          <cell r="GB1110">
            <v>0</v>
          </cell>
          <cell r="GC1110">
            <v>0</v>
          </cell>
          <cell r="GD1110">
            <v>0</v>
          </cell>
          <cell r="GE1110">
            <v>0</v>
          </cell>
          <cell r="GF1110">
            <v>0</v>
          </cell>
          <cell r="GG1110">
            <v>0</v>
          </cell>
          <cell r="GH1110">
            <v>0</v>
          </cell>
          <cell r="GI1110">
            <v>0</v>
          </cell>
          <cell r="GJ1110">
            <v>0</v>
          </cell>
          <cell r="GK1110">
            <v>0</v>
          </cell>
          <cell r="GL1110">
            <v>0</v>
          </cell>
          <cell r="GM1110">
            <v>0</v>
          </cell>
          <cell r="GN1110">
            <v>0</v>
          </cell>
          <cell r="GO1110">
            <v>0</v>
          </cell>
          <cell r="GP1110">
            <v>0</v>
          </cell>
          <cell r="GQ1110">
            <v>0</v>
          </cell>
          <cell r="GR1110">
            <v>0</v>
          </cell>
          <cell r="GS1110">
            <v>0</v>
          </cell>
          <cell r="GT1110">
            <v>0</v>
          </cell>
          <cell r="GU1110">
            <v>0</v>
          </cell>
          <cell r="GV1110">
            <v>0</v>
          </cell>
          <cell r="GW1110">
            <v>0</v>
          </cell>
          <cell r="GX1110">
            <v>0</v>
          </cell>
          <cell r="GY1110">
            <v>0</v>
          </cell>
          <cell r="GZ1110">
            <v>0</v>
          </cell>
          <cell r="HA1110">
            <v>0</v>
          </cell>
          <cell r="HB1110">
            <v>0</v>
          </cell>
          <cell r="HC1110">
            <v>0</v>
          </cell>
          <cell r="HD1110">
            <v>0</v>
          </cell>
          <cell r="HE1110">
            <v>0</v>
          </cell>
          <cell r="HF1110">
            <v>0</v>
          </cell>
          <cell r="HG1110">
            <v>0</v>
          </cell>
          <cell r="HH1110"/>
          <cell r="HI1110"/>
          <cell r="HJ1110">
            <v>0</v>
          </cell>
          <cell r="HK1110">
            <v>0</v>
          </cell>
          <cell r="HL1110">
            <v>0</v>
          </cell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U1110"/>
          <cell r="HV1110"/>
          <cell r="HW1110"/>
          <cell r="HX1110"/>
          <cell r="HY1110"/>
          <cell r="HZ1110"/>
          <cell r="IA1110"/>
          <cell r="IB1110"/>
          <cell r="IC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>
            <v>0</v>
          </cell>
          <cell r="IK1110">
            <v>0</v>
          </cell>
          <cell r="IL1110">
            <v>0</v>
          </cell>
          <cell r="IM1110">
            <v>0</v>
          </cell>
          <cell r="IN1110">
            <v>0</v>
          </cell>
          <cell r="IO1110">
            <v>0</v>
          </cell>
          <cell r="IP1110">
            <v>0</v>
          </cell>
          <cell r="IQ1110">
            <v>0</v>
          </cell>
          <cell r="IR1110"/>
          <cell r="IS1110"/>
          <cell r="IT1110"/>
          <cell r="IU1110"/>
          <cell r="IV1110"/>
          <cell r="IW1110"/>
          <cell r="IX1110"/>
          <cell r="IY1110"/>
          <cell r="IZ1110"/>
          <cell r="JA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599.90000000000055</v>
          </cell>
          <cell r="BY1111">
            <v>495.69999999999982</v>
          </cell>
          <cell r="BZ1111">
            <v>427.80000000000018</v>
          </cell>
          <cell r="CA1111">
            <v>448.09999999999945</v>
          </cell>
          <cell r="CB1111">
            <v>495.69999999999982</v>
          </cell>
          <cell r="CC1111">
            <v>427.80000000000018</v>
          </cell>
          <cell r="CD1111">
            <v>448.09999999999945</v>
          </cell>
          <cell r="CE1111">
            <v>448.099853515625</v>
          </cell>
          <cell r="CF1111">
            <v>448.099853515625</v>
          </cell>
          <cell r="CG1111">
            <v>448.099853515625</v>
          </cell>
          <cell r="CH1111">
            <v>448.099853515625</v>
          </cell>
          <cell r="CI1111">
            <v>599.90000000000055</v>
          </cell>
          <cell r="CJ1111">
            <v>495.69999999999982</v>
          </cell>
          <cell r="CK1111">
            <v>427.80000000000018</v>
          </cell>
          <cell r="CL1111">
            <v>448.09999999999945</v>
          </cell>
          <cell r="CM1111">
            <v>448.09999999999945</v>
          </cell>
          <cell r="CN1111">
            <v>375.09999999999991</v>
          </cell>
          <cell r="CO1111">
            <v>553.69999999999982</v>
          </cell>
          <cell r="CP1111">
            <v>1853.38</v>
          </cell>
          <cell r="CQ1111" t="e">
            <v>#REF!</v>
          </cell>
          <cell r="CR1111">
            <v>390.21000000000004</v>
          </cell>
          <cell r="CS1111">
            <v>284.27999999999997</v>
          </cell>
          <cell r="CT1111" t="e">
            <v>#REF!</v>
          </cell>
          <cell r="CU1111" t="e">
            <v>#REF!</v>
          </cell>
          <cell r="CV1111">
            <v>395.09999999999991</v>
          </cell>
          <cell r="CW1111">
            <v>415.90000000000009</v>
          </cell>
          <cell r="CX1111">
            <v>495.22000000000025</v>
          </cell>
          <cell r="CY1111">
            <v>375.09999999999991</v>
          </cell>
          <cell r="CZ1111">
            <v>553.69999999999982</v>
          </cell>
          <cell r="DA1111">
            <v>1853.38</v>
          </cell>
          <cell r="DB1111" t="e">
            <v>#REF!</v>
          </cell>
          <cell r="DC1111">
            <v>390.21000000000004</v>
          </cell>
          <cell r="DD1111">
            <v>284.27999999999997</v>
          </cell>
          <cell r="DE1111">
            <v>284.27999999999997</v>
          </cell>
          <cell r="DF1111" t="e">
            <v>#REF!</v>
          </cell>
          <cell r="DG1111" t="e">
            <v>#REF!</v>
          </cell>
          <cell r="DH1111">
            <v>403.27999999999975</v>
          </cell>
          <cell r="DI1111">
            <v>275.55999999999995</v>
          </cell>
          <cell r="DJ1111">
            <v>317.16000000000031</v>
          </cell>
          <cell r="DK1111">
            <v>258.19999999999982</v>
          </cell>
          <cell r="DL1111" t="e">
            <v>#REF!</v>
          </cell>
          <cell r="DM1111" t="e">
            <v>#REF!</v>
          </cell>
          <cell r="DN1111">
            <v>250.72000000000003</v>
          </cell>
          <cell r="DO1111">
            <v>559.04</v>
          </cell>
          <cell r="DP1111">
            <v>244.3900000000001</v>
          </cell>
          <cell r="DQ1111">
            <v>244.3900000000001</v>
          </cell>
          <cell r="DR1111">
            <v>363.85</v>
          </cell>
          <cell r="DS1111">
            <v>271.28999999999996</v>
          </cell>
          <cell r="DT1111">
            <v>248.04000000000002</v>
          </cell>
          <cell r="DU1111">
            <v>-3094.75</v>
          </cell>
          <cell r="DV1111">
            <v>358.55999999999995</v>
          </cell>
          <cell r="DW1111">
            <v>230.15000000000009</v>
          </cell>
          <cell r="DX1111">
            <v>229.17000000000007</v>
          </cell>
          <cell r="DY1111">
            <v>418.17000000000007</v>
          </cell>
          <cell r="DZ1111">
            <v>235.49</v>
          </cell>
          <cell r="EA1111">
            <v>243.29999999999995</v>
          </cell>
          <cell r="EB1111">
            <v>356.48</v>
          </cell>
          <cell r="EC1111">
            <v>310.59000000000003</v>
          </cell>
          <cell r="ED1111">
            <v>365.28999999999996</v>
          </cell>
          <cell r="EE1111">
            <v>223.51999999999998</v>
          </cell>
          <cell r="EF1111">
            <v>-205.30999999999995</v>
          </cell>
          <cell r="EG1111">
            <v>-3535.29</v>
          </cell>
          <cell r="EH1111">
            <v>328.73</v>
          </cell>
          <cell r="EI1111">
            <v>498</v>
          </cell>
          <cell r="EJ1111">
            <v>175.21000000000004</v>
          </cell>
          <cell r="EK1111">
            <v>196.48000000000002</v>
          </cell>
          <cell r="EL1111">
            <v>183.74</v>
          </cell>
          <cell r="EM1111">
            <v>164.16000000000008</v>
          </cell>
          <cell r="EN1111">
            <v>179.04999999999984</v>
          </cell>
          <cell r="EO1111">
            <v>180.40000000000009</v>
          </cell>
          <cell r="EP1111">
            <v>210.51</v>
          </cell>
          <cell r="EQ1111">
            <v>170.74999999999994</v>
          </cell>
          <cell r="ER1111">
            <v>249.34000000000003</v>
          </cell>
          <cell r="ES1111">
            <v>136.82</v>
          </cell>
          <cell r="ET1111">
            <v>185.18000000000029</v>
          </cell>
          <cell r="EU1111">
            <v>165.46000000000004</v>
          </cell>
          <cell r="EV1111">
            <v>1683.7499999999998</v>
          </cell>
          <cell r="EW1111">
            <v>166.22000000000003</v>
          </cell>
          <cell r="EX1111">
            <v>194.26</v>
          </cell>
          <cell r="EY1111">
            <v>166.30999999999995</v>
          </cell>
          <cell r="EZ1111">
            <v>175.60000000000002</v>
          </cell>
          <cell r="FA1111">
            <v>219.97000000000003</v>
          </cell>
          <cell r="FB1111">
            <v>182.01</v>
          </cell>
          <cell r="FC1111">
            <v>191.5</v>
          </cell>
          <cell r="FD1111">
            <v>184.13000000000002</v>
          </cell>
          <cell r="FE1111">
            <v>181.97</v>
          </cell>
          <cell r="FF1111">
            <v>186.68000000000006</v>
          </cell>
          <cell r="FG1111">
            <v>178.42000000000007</v>
          </cell>
          <cell r="FH1111">
            <v>155.19000000000005</v>
          </cell>
          <cell r="FI1111">
            <v>172.33999999999992</v>
          </cell>
          <cell r="FJ1111">
            <v>172.11000000000013</v>
          </cell>
          <cell r="FK1111">
            <v>186.88999999999987</v>
          </cell>
          <cell r="FL1111">
            <v>173</v>
          </cell>
          <cell r="FM1111">
            <v>181.36</v>
          </cell>
          <cell r="FN1111">
            <v>178.41000000000008</v>
          </cell>
          <cell r="FO1111">
            <v>225.21999999999997</v>
          </cell>
          <cell r="FP1111">
            <v>235.79999999999998</v>
          </cell>
          <cell r="FQ1111">
            <v>143.4</v>
          </cell>
          <cell r="FR1111">
            <v>107.21000000000004</v>
          </cell>
          <cell r="FS1111">
            <v>192.76999999999998</v>
          </cell>
          <cell r="FT1111">
            <v>168.90000000000009</v>
          </cell>
          <cell r="FU1111">
            <v>179.47000000000003</v>
          </cell>
          <cell r="FV1111">
            <v>177.37999999999988</v>
          </cell>
          <cell r="FW1111">
            <v>209.32000000000016</v>
          </cell>
          <cell r="FX1111">
            <v>169.4899999999999</v>
          </cell>
          <cell r="FY1111">
            <v>172.57000000000005</v>
          </cell>
          <cell r="FZ1111">
            <v>183.85000000000002</v>
          </cell>
          <cell r="GA1111">
            <v>170.59999999999997</v>
          </cell>
          <cell r="GB1111">
            <v>165.53</v>
          </cell>
          <cell r="GC1111">
            <v>158.77000000000001</v>
          </cell>
          <cell r="GD1111">
            <v>342.86000000000013</v>
          </cell>
          <cell r="GE1111">
            <v>229.3599999999999</v>
          </cell>
          <cell r="GF1111">
            <v>148.33999999999992</v>
          </cell>
          <cell r="GG1111">
            <v>174.78999999999996</v>
          </cell>
          <cell r="GH1111">
            <v>165.49</v>
          </cell>
          <cell r="GI1111">
            <v>162.11000000000013</v>
          </cell>
          <cell r="GJ1111">
            <v>195.92999999999995</v>
          </cell>
          <cell r="GK1111">
            <v>170.38</v>
          </cell>
          <cell r="GL1111">
            <v>170.22000000000003</v>
          </cell>
          <cell r="GM1111">
            <v>170.22000000000003</v>
          </cell>
          <cell r="GN1111">
            <v>178.645751953125</v>
          </cell>
          <cell r="GO1111">
            <v>178.645751953125</v>
          </cell>
          <cell r="GP1111">
            <v>178.64583333333334</v>
          </cell>
          <cell r="GQ1111">
            <v>178.64583333333334</v>
          </cell>
          <cell r="GR1111">
            <v>178.645751953125</v>
          </cell>
          <cell r="GS1111">
            <v>178.645751953125</v>
          </cell>
          <cell r="GT1111">
            <v>178.645751953125</v>
          </cell>
          <cell r="GU1111">
            <v>178.645751953125</v>
          </cell>
          <cell r="GV1111">
            <v>0</v>
          </cell>
          <cell r="GW1111">
            <v>0</v>
          </cell>
          <cell r="GX1111">
            <v>178.645751953125</v>
          </cell>
          <cell r="GY1111">
            <v>178.645751953125</v>
          </cell>
          <cell r="GZ1111">
            <v>178.645751953125</v>
          </cell>
          <cell r="HA1111">
            <v>178.645751953125</v>
          </cell>
          <cell r="HB1111">
            <v>178.645751953125</v>
          </cell>
          <cell r="HC1111">
            <v>178.645751953125</v>
          </cell>
          <cell r="HD1111">
            <v>178.645751953125</v>
          </cell>
          <cell r="HE1111">
            <v>178.645751953125</v>
          </cell>
          <cell r="HF1111">
            <v>178.645751953125</v>
          </cell>
          <cell r="HG1111">
            <v>178.645751953125</v>
          </cell>
          <cell r="HH1111"/>
          <cell r="HI1111"/>
          <cell r="HJ1111">
            <v>107.21000000000004</v>
          </cell>
          <cell r="HK1111">
            <v>0</v>
          </cell>
          <cell r="HL1111"/>
          <cell r="HM1111">
            <v>179.47000000000003</v>
          </cell>
          <cell r="HN1111">
            <v>177.37999999999988</v>
          </cell>
          <cell r="HO1111">
            <v>209.32000000000016</v>
          </cell>
          <cell r="HP1111">
            <v>169.4899999999999</v>
          </cell>
          <cell r="HQ1111">
            <v>172.57000000000005</v>
          </cell>
          <cell r="HR1111">
            <v>183.85000000000002</v>
          </cell>
          <cell r="HS1111">
            <v>170.59999999999997</v>
          </cell>
          <cell r="HT1111">
            <v>165.53</v>
          </cell>
          <cell r="HU1111">
            <v>158.77000000000001</v>
          </cell>
          <cell r="HV1111">
            <v>342.86000000000013</v>
          </cell>
          <cell r="HW1111">
            <v>229.3599999999999</v>
          </cell>
          <cell r="HX1111">
            <v>148.33999999999992</v>
          </cell>
          <cell r="HY1111">
            <v>174.78999999999996</v>
          </cell>
          <cell r="HZ1111">
            <v>165.49</v>
          </cell>
          <cell r="IA1111">
            <v>162.11000000000013</v>
          </cell>
          <cell r="IB1111">
            <v>195.92999999999995</v>
          </cell>
          <cell r="IC1111">
            <v>170.38</v>
          </cell>
          <cell r="ID1111">
            <v>178.64583333333334</v>
          </cell>
          <cell r="IE1111">
            <v>0</v>
          </cell>
          <cell r="IF1111"/>
          <cell r="IG1111">
            <v>178.645751953125</v>
          </cell>
          <cell r="IH1111"/>
          <cell r="II1111"/>
          <cell r="IJ1111"/>
          <cell r="IK1111"/>
          <cell r="IL1111"/>
          <cell r="IM1111"/>
          <cell r="IN1111"/>
          <cell r="IO1111"/>
          <cell r="IP1111"/>
          <cell r="IQ1111"/>
          <cell r="IR1111"/>
          <cell r="IS1111"/>
          <cell r="IT1111"/>
          <cell r="IU1111"/>
          <cell r="IV1111"/>
          <cell r="IW1111"/>
          <cell r="IX1111"/>
          <cell r="IY1111"/>
          <cell r="IZ1111"/>
          <cell r="JA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>
            <v>178.645751953125</v>
          </cell>
          <cell r="AK1112">
            <v>0</v>
          </cell>
          <cell r="AL1112">
            <v>178.645751953125</v>
          </cell>
          <cell r="AM1112">
            <v>178.645751953125</v>
          </cell>
          <cell r="AN1112">
            <v>178.645751953125</v>
          </cell>
          <cell r="AO1112">
            <v>178.645751953125</v>
          </cell>
          <cell r="AP1112">
            <v>178.645751953125</v>
          </cell>
          <cell r="AQ1112">
            <v>178.645751953125</v>
          </cell>
          <cell r="AR1112">
            <v>178.645751953125</v>
          </cell>
          <cell r="AS1112">
            <v>178.645751953125</v>
          </cell>
          <cell r="AT1112">
            <v>178.645751953125</v>
          </cell>
          <cell r="AU1112">
            <v>178.645751953125</v>
          </cell>
          <cell r="AV1112">
            <v>178.645751953125</v>
          </cell>
          <cell r="AW1112">
            <v>178.645751953125</v>
          </cell>
          <cell r="AX1112">
            <v>178.645751953125</v>
          </cell>
          <cell r="AY1112">
            <v>178.645751953125</v>
          </cell>
          <cell r="AZ1112">
            <v>178.645751953125</v>
          </cell>
          <cell r="BA1112">
            <v>178.645751953125</v>
          </cell>
          <cell r="BB1112">
            <v>178.645751953125</v>
          </cell>
          <cell r="BC1112">
            <v>178.645751953125</v>
          </cell>
          <cell r="BD1112">
            <v>178.645751953125</v>
          </cell>
          <cell r="BE1112">
            <v>178.645751953125</v>
          </cell>
          <cell r="BF1112">
            <v>178.645751953125</v>
          </cell>
          <cell r="BG1112">
            <v>178.645751953125</v>
          </cell>
          <cell r="BH1112">
            <v>178.645751953125</v>
          </cell>
          <cell r="BI1112">
            <v>178.645751953125</v>
          </cell>
          <cell r="BJ1112">
            <v>178.645751953125</v>
          </cell>
          <cell r="BK1112">
            <v>178.645751953125</v>
          </cell>
          <cell r="BL1112">
            <v>178.645751953125</v>
          </cell>
          <cell r="BM1112">
            <v>178.645751953125</v>
          </cell>
          <cell r="BN1112">
            <v>178.645751953125</v>
          </cell>
          <cell r="BO1112">
            <v>178.645751953125</v>
          </cell>
          <cell r="BP1112">
            <v>178.645751953125</v>
          </cell>
          <cell r="BQ1112">
            <v>178.645751953125</v>
          </cell>
          <cell r="BR1112">
            <v>178.645751953125</v>
          </cell>
          <cell r="BS1112">
            <v>178.645751953125</v>
          </cell>
          <cell r="BT1112">
            <v>178.645751953125</v>
          </cell>
          <cell r="BU1112">
            <v>178.645751953125</v>
          </cell>
          <cell r="BV1112">
            <v>178.645751953125</v>
          </cell>
          <cell r="BW1112">
            <v>178.645751953125</v>
          </cell>
          <cell r="BX1112">
            <v>154</v>
          </cell>
          <cell r="BY1112">
            <v>-2166.8999999999996</v>
          </cell>
          <cell r="BZ1112">
            <v>2996.8</v>
          </cell>
          <cell r="CA1112">
            <v>1220.0999999999999</v>
          </cell>
          <cell r="CB1112">
            <v>-2166.8999999999996</v>
          </cell>
          <cell r="CC1112">
            <v>2996.8</v>
          </cell>
          <cell r="CD1112">
            <v>1220.0999999999999</v>
          </cell>
          <cell r="CE1112">
            <v>1220.099609375</v>
          </cell>
          <cell r="CF1112">
            <v>1220.099609375</v>
          </cell>
          <cell r="CG1112">
            <v>1220.099609375</v>
          </cell>
          <cell r="CH1112">
            <v>1220.099609375</v>
          </cell>
          <cell r="CI1112">
            <v>154</v>
          </cell>
          <cell r="CJ1112">
            <v>-2166.8999999999996</v>
          </cell>
          <cell r="CK1112">
            <v>2996.8</v>
          </cell>
          <cell r="CL1112">
            <v>1220.0999999999999</v>
          </cell>
          <cell r="CM1112">
            <v>1220.0999999999999</v>
          </cell>
          <cell r="CN1112">
            <v>93.829999999999927</v>
          </cell>
          <cell r="CO1112">
            <v>155.31000000000006</v>
          </cell>
          <cell r="CP1112">
            <v>775.17</v>
          </cell>
          <cell r="CQ1112" t="e">
            <v>#REF!</v>
          </cell>
          <cell r="CR1112">
            <v>428.56</v>
          </cell>
          <cell r="CS1112">
            <v>104.24999999999999</v>
          </cell>
          <cell r="CT1112" t="e">
            <v>#REF!</v>
          </cell>
          <cell r="CU1112" t="e">
            <v>#REF!</v>
          </cell>
          <cell r="CV1112">
            <v>89.599999999999909</v>
          </cell>
          <cell r="CW1112">
            <v>80.599999999999909</v>
          </cell>
          <cell r="CX1112">
            <v>92.090000000000146</v>
          </cell>
          <cell r="CY1112">
            <v>93.829999999999927</v>
          </cell>
          <cell r="CZ1112">
            <v>155.31000000000006</v>
          </cell>
          <cell r="DA1112">
            <v>775.17</v>
          </cell>
          <cell r="DB1112" t="e">
            <v>#REF!</v>
          </cell>
          <cell r="DC1112">
            <v>428.56</v>
          </cell>
          <cell r="DD1112">
            <v>104.24999999999999</v>
          </cell>
          <cell r="DE1112">
            <v>104.24999999999999</v>
          </cell>
          <cell r="DF1112" t="e">
            <v>#REF!</v>
          </cell>
          <cell r="DG1112" t="e">
            <v>#REF!</v>
          </cell>
          <cell r="DH1112">
            <v>68.710000000000036</v>
          </cell>
          <cell r="DI1112">
            <v>496.78</v>
          </cell>
          <cell r="DJ1112">
            <v>101.97000000000003</v>
          </cell>
          <cell r="DK1112">
            <v>141.09999999999991</v>
          </cell>
          <cell r="DL1112" t="e">
            <v>#REF!</v>
          </cell>
          <cell r="DM1112" t="e">
            <v>#REF!</v>
          </cell>
          <cell r="DN1112">
            <v>171.97000000000003</v>
          </cell>
          <cell r="DO1112">
            <v>128.2199999999998</v>
          </cell>
          <cell r="DP1112">
            <v>180.51</v>
          </cell>
          <cell r="DQ1112">
            <v>180.51</v>
          </cell>
          <cell r="DR1112">
            <v>97.080000000000155</v>
          </cell>
          <cell r="DS1112">
            <v>931.01</v>
          </cell>
          <cell r="DT1112">
            <v>74.599999999999994</v>
          </cell>
          <cell r="DU1112">
            <v>-1440.6499999999999</v>
          </cell>
          <cell r="DV1112">
            <v>192.57999999999993</v>
          </cell>
          <cell r="DW1112">
            <v>71.339999999999918</v>
          </cell>
          <cell r="DX1112">
            <v>74.870000000000118</v>
          </cell>
          <cell r="DY1112">
            <v>86.809999999999945</v>
          </cell>
          <cell r="DZ1112">
            <v>69</v>
          </cell>
          <cell r="EA1112">
            <v>69.700000000000045</v>
          </cell>
          <cell r="EB1112">
            <v>173.63</v>
          </cell>
          <cell r="EC1112">
            <v>83.089999999999918</v>
          </cell>
          <cell r="ED1112">
            <v>343.11000000000007</v>
          </cell>
          <cell r="EE1112">
            <v>155.49999999999997</v>
          </cell>
          <cell r="EF1112">
            <v>37.820000000000022</v>
          </cell>
          <cell r="EG1112">
            <v>-540.61</v>
          </cell>
          <cell r="EH1112">
            <v>274.05999999999995</v>
          </cell>
          <cell r="EI1112">
            <v>266.66000000000008</v>
          </cell>
          <cell r="EJ1112">
            <v>75.439999999999941</v>
          </cell>
          <cell r="EK1112">
            <v>58.310000000000059</v>
          </cell>
          <cell r="EL1112">
            <v>102.00999999999999</v>
          </cell>
          <cell r="EM1112">
            <v>82.809999999999945</v>
          </cell>
          <cell r="EN1112">
            <v>237.72000000000003</v>
          </cell>
          <cell r="EO1112">
            <v>29.810000000000002</v>
          </cell>
          <cell r="EP1112">
            <v>130.06</v>
          </cell>
          <cell r="EQ1112">
            <v>38.059999999999988</v>
          </cell>
          <cell r="ER1112">
            <v>91.55</v>
          </cell>
          <cell r="ES1112">
            <v>25.78</v>
          </cell>
          <cell r="ET1112">
            <v>139.92000000000002</v>
          </cell>
          <cell r="EU1112">
            <v>27.449999999999989</v>
          </cell>
          <cell r="EV1112">
            <v>25.779999999999973</v>
          </cell>
          <cell r="EW1112">
            <v>26.819999999999993</v>
          </cell>
          <cell r="EX1112">
            <v>29.600000000000023</v>
          </cell>
          <cell r="EY1112">
            <v>30.800000000000011</v>
          </cell>
          <cell r="EZ1112">
            <v>54.649999999999977</v>
          </cell>
          <cell r="FA1112">
            <v>34.52000000000001</v>
          </cell>
          <cell r="FB1112">
            <v>111</v>
          </cell>
          <cell r="FC1112">
            <v>71.52</v>
          </cell>
          <cell r="FD1112">
            <v>27.730000000000004</v>
          </cell>
          <cell r="FE1112">
            <v>27.72</v>
          </cell>
          <cell r="FF1112">
            <v>120.34999999999991</v>
          </cell>
          <cell r="FG1112">
            <v>56.900000000000091</v>
          </cell>
          <cell r="FH1112">
            <v>27.610000000000014</v>
          </cell>
          <cell r="FI1112">
            <v>27.819999999999936</v>
          </cell>
          <cell r="FJ1112">
            <v>27.720000000000027</v>
          </cell>
          <cell r="FK1112">
            <v>28.639999999999986</v>
          </cell>
          <cell r="FL1112">
            <v>71.350000000000023</v>
          </cell>
          <cell r="FM1112">
            <v>578.44999999999993</v>
          </cell>
          <cell r="FN1112">
            <v>46.19</v>
          </cell>
          <cell r="FO1112">
            <v>25.960000000000008</v>
          </cell>
          <cell r="FP1112">
            <v>26.729999999999997</v>
          </cell>
          <cell r="FQ1112">
            <v>28.57</v>
          </cell>
          <cell r="FR1112">
            <v>44.129999999999995</v>
          </cell>
          <cell r="FS1112">
            <v>26.240000000000009</v>
          </cell>
          <cell r="FT1112">
            <v>29.869999999999948</v>
          </cell>
          <cell r="FU1112">
            <v>24.950000000000045</v>
          </cell>
          <cell r="FV1112">
            <v>24.359999999999957</v>
          </cell>
          <cell r="FW1112">
            <v>24.28000000000003</v>
          </cell>
          <cell r="FX1112">
            <v>72.38</v>
          </cell>
          <cell r="FY1112">
            <v>22.939999999999998</v>
          </cell>
          <cell r="FZ1112">
            <v>168.01</v>
          </cell>
          <cell r="GA1112">
            <v>9.0499999999999972</v>
          </cell>
          <cell r="GB1112">
            <v>42.75</v>
          </cell>
          <cell r="GC1112">
            <v>19.5</v>
          </cell>
          <cell r="GD1112">
            <v>23.730000000000018</v>
          </cell>
          <cell r="GE1112">
            <v>24.449999999999989</v>
          </cell>
          <cell r="GF1112">
            <v>24.810000000000002</v>
          </cell>
          <cell r="GG1112">
            <v>-274.10999999999996</v>
          </cell>
          <cell r="GH1112">
            <v>163.59999999999997</v>
          </cell>
          <cell r="GI1112">
            <v>203.62</v>
          </cell>
          <cell r="GJ1112">
            <v>27.75</v>
          </cell>
          <cell r="GK1112">
            <v>28.019999999999996</v>
          </cell>
          <cell r="GL1112">
            <v>26.820000000000007</v>
          </cell>
          <cell r="GM1112">
            <v>26.820000000000007</v>
          </cell>
          <cell r="GN1112">
            <v>28.575820922851563</v>
          </cell>
          <cell r="GO1112">
            <v>28.575820922851563</v>
          </cell>
          <cell r="GP1112">
            <v>28.575833333333335</v>
          </cell>
          <cell r="GQ1112">
            <v>28.575833333333335</v>
          </cell>
          <cell r="GR1112">
            <v>28.575820922851563</v>
          </cell>
          <cell r="GS1112">
            <v>28.575820922851563</v>
          </cell>
          <cell r="GT1112">
            <v>28.575820922851563</v>
          </cell>
          <cell r="GU1112">
            <v>28.575820922851563</v>
          </cell>
          <cell r="GV1112">
            <v>0</v>
          </cell>
          <cell r="GW1112">
            <v>0</v>
          </cell>
          <cell r="GX1112">
            <v>28.575820922851563</v>
          </cell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>
            <v>28.575820922851563</v>
          </cell>
          <cell r="HC1112">
            <v>28.575820922851563</v>
          </cell>
          <cell r="HD1112">
            <v>28.575820922851563</v>
          </cell>
          <cell r="HE1112">
            <v>28.575820922851563</v>
          </cell>
          <cell r="HF1112">
            <v>28.575820922851563</v>
          </cell>
          <cell r="HG1112">
            <v>28.575820922851563</v>
          </cell>
          <cell r="HH1112"/>
          <cell r="HI1112"/>
          <cell r="HJ1112">
            <v>44.129999999999995</v>
          </cell>
          <cell r="HK1112">
            <v>0</v>
          </cell>
          <cell r="HL1112"/>
          <cell r="HM1112">
            <v>24.950000000000045</v>
          </cell>
          <cell r="HN1112">
            <v>24.359999999999957</v>
          </cell>
          <cell r="HO1112">
            <v>24.28000000000003</v>
          </cell>
          <cell r="HP1112">
            <v>72.38</v>
          </cell>
          <cell r="HQ1112">
            <v>22.939999999999998</v>
          </cell>
          <cell r="HR1112">
            <v>168.01</v>
          </cell>
          <cell r="HS1112">
            <v>9.0499999999999972</v>
          </cell>
          <cell r="HT1112">
            <v>42.75</v>
          </cell>
          <cell r="HU1112">
            <v>19.5</v>
          </cell>
          <cell r="HV1112">
            <v>23.730000000000018</v>
          </cell>
          <cell r="HW1112">
            <v>24.449999999999989</v>
          </cell>
          <cell r="HX1112">
            <v>24.810000000000002</v>
          </cell>
          <cell r="HY1112">
            <v>-274.10999999999996</v>
          </cell>
          <cell r="HZ1112">
            <v>163.59999999999997</v>
          </cell>
          <cell r="IA1112">
            <v>203.62</v>
          </cell>
          <cell r="IB1112">
            <v>27.75</v>
          </cell>
          <cell r="IC1112">
            <v>28.019999999999996</v>
          </cell>
          <cell r="ID1112">
            <v>28.575833333333335</v>
          </cell>
          <cell r="IE1112">
            <v>0</v>
          </cell>
          <cell r="IF1112"/>
          <cell r="IG1112">
            <v>28.575820922851563</v>
          </cell>
          <cell r="IH1112"/>
          <cell r="II1112"/>
          <cell r="IJ1112"/>
          <cell r="IK1112"/>
          <cell r="IL1112"/>
          <cell r="IM1112"/>
          <cell r="IN1112"/>
          <cell r="IO1112"/>
          <cell r="IP1112"/>
          <cell r="IQ1112"/>
          <cell r="IR1112"/>
          <cell r="IS1112"/>
          <cell r="IT1112"/>
          <cell r="IU1112"/>
          <cell r="IV1112"/>
          <cell r="IW1112"/>
          <cell r="IX1112"/>
          <cell r="IY1112"/>
          <cell r="IZ1112"/>
          <cell r="JA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>
            <v>28.575820922851563</v>
          </cell>
          <cell r="AK1113">
            <v>0</v>
          </cell>
          <cell r="AL1113">
            <v>28.575820922851563</v>
          </cell>
          <cell r="AM1113">
            <v>28.575820922851563</v>
          </cell>
          <cell r="AN1113">
            <v>28.575820922851563</v>
          </cell>
          <cell r="AO1113">
            <v>28.575820922851563</v>
          </cell>
          <cell r="AP1113">
            <v>28.575820922851563</v>
          </cell>
          <cell r="AQ1113">
            <v>28.575820922851563</v>
          </cell>
          <cell r="AR1113">
            <v>28.575820922851563</v>
          </cell>
          <cell r="AS1113">
            <v>28.575820922851563</v>
          </cell>
          <cell r="AT1113">
            <v>28.575820922851563</v>
          </cell>
          <cell r="AU1113">
            <v>28.575820922851563</v>
          </cell>
          <cell r="AV1113">
            <v>28.575820922851563</v>
          </cell>
          <cell r="AW1113">
            <v>28.575820922851563</v>
          </cell>
          <cell r="AX1113">
            <v>28.575820922851563</v>
          </cell>
          <cell r="AY1113">
            <v>28.575820922851563</v>
          </cell>
          <cell r="AZ1113">
            <v>28.575820922851563</v>
          </cell>
          <cell r="BA1113">
            <v>28.575820922851563</v>
          </cell>
          <cell r="BB1113">
            <v>28.575820922851563</v>
          </cell>
          <cell r="BC1113">
            <v>28.575820922851563</v>
          </cell>
          <cell r="BD1113">
            <v>28.575820922851563</v>
          </cell>
          <cell r="BE1113">
            <v>28.575820922851563</v>
          </cell>
          <cell r="BF1113">
            <v>28.575820922851563</v>
          </cell>
          <cell r="BG1113">
            <v>28.575820922851563</v>
          </cell>
          <cell r="BH1113">
            <v>28.575820922851563</v>
          </cell>
          <cell r="BI1113">
            <v>28.575820922851563</v>
          </cell>
          <cell r="BJ1113">
            <v>28.575820922851563</v>
          </cell>
          <cell r="BK1113">
            <v>28.575820922851563</v>
          </cell>
          <cell r="BL1113">
            <v>28.575820922851563</v>
          </cell>
          <cell r="BM1113">
            <v>28.575820922851563</v>
          </cell>
          <cell r="BN1113">
            <v>28.575820922851563</v>
          </cell>
          <cell r="BO1113">
            <v>28.575820922851563</v>
          </cell>
          <cell r="BP1113">
            <v>28.575820922851563</v>
          </cell>
          <cell r="BQ1113">
            <v>28.575820922851563</v>
          </cell>
          <cell r="BR1113">
            <v>28.575820922851563</v>
          </cell>
          <cell r="BS1113">
            <v>28.575820922851563</v>
          </cell>
          <cell r="BT1113">
            <v>28.575820922851563</v>
          </cell>
          <cell r="BU1113">
            <v>28.575820922851563</v>
          </cell>
          <cell r="BV1113">
            <v>28.575820922851563</v>
          </cell>
          <cell r="BW1113">
            <v>28.575820922851563</v>
          </cell>
          <cell r="BX1113">
            <v>3007.2999999999993</v>
          </cell>
          <cell r="BY1113">
            <v>2562.0999999999985</v>
          </cell>
          <cell r="BZ1113">
            <v>1055.9999999999982</v>
          </cell>
          <cell r="CA1113">
            <v>708.59999999999854</v>
          </cell>
          <cell r="CB1113">
            <v>2562.0999999999985</v>
          </cell>
          <cell r="CC1113">
            <v>1055.9999999999982</v>
          </cell>
          <cell r="CD1113">
            <v>708.59999999999854</v>
          </cell>
          <cell r="CE1113">
            <v>708.599609375</v>
          </cell>
          <cell r="CF1113">
            <v>708.599609375</v>
          </cell>
          <cell r="CG1113">
            <v>708.599609375</v>
          </cell>
          <cell r="CH1113">
            <v>708.599609375</v>
          </cell>
          <cell r="CI1113">
            <v>3007.2999999999993</v>
          </cell>
          <cell r="CJ1113">
            <v>2562.0999999999985</v>
          </cell>
          <cell r="CK1113">
            <v>1055.9999999999982</v>
          </cell>
          <cell r="CL1113">
            <v>708.59999999999854</v>
          </cell>
          <cell r="CM1113">
            <v>708.59999999999854</v>
          </cell>
          <cell r="CN1113">
            <v>376.2199999999998</v>
          </cell>
          <cell r="CO1113">
            <v>463.92000000000007</v>
          </cell>
          <cell r="CP1113">
            <v>2252.34</v>
          </cell>
          <cell r="CQ1113" t="e">
            <v>#REF!</v>
          </cell>
          <cell r="CR1113">
            <v>770.50000000000011</v>
          </cell>
          <cell r="CS1113">
            <v>245.58999999999997</v>
          </cell>
          <cell r="CT1113" t="e">
            <v>#REF!</v>
          </cell>
          <cell r="CU1113" t="e">
            <v>#REF!</v>
          </cell>
          <cell r="CV1113">
            <v>537.59999999999945</v>
          </cell>
          <cell r="CW1113">
            <v>491.80000000000018</v>
          </cell>
          <cell r="CX1113">
            <v>575.02</v>
          </cell>
          <cell r="CY1113">
            <v>376.2199999999998</v>
          </cell>
          <cell r="CZ1113">
            <v>463.92000000000007</v>
          </cell>
          <cell r="DA1113">
            <v>2252.34</v>
          </cell>
          <cell r="DB1113" t="e">
            <v>#REF!</v>
          </cell>
          <cell r="DC1113">
            <v>770.50000000000011</v>
          </cell>
          <cell r="DD1113">
            <v>245.58999999999997</v>
          </cell>
          <cell r="DE1113">
            <v>245.58999999999997</v>
          </cell>
          <cell r="DF1113" t="e">
            <v>#REF!</v>
          </cell>
          <cell r="DG1113" t="e">
            <v>#REF!</v>
          </cell>
          <cell r="DH1113">
            <v>822.39000000000124</v>
          </cell>
          <cell r="DI1113">
            <v>836.35999999999967</v>
          </cell>
          <cell r="DJ1113">
            <v>1451.0199999999995</v>
          </cell>
          <cell r="DK1113">
            <v>592</v>
          </cell>
          <cell r="DL1113" t="e">
            <v>#REF!</v>
          </cell>
          <cell r="DM1113" t="e">
            <v>#REF!</v>
          </cell>
          <cell r="DN1113">
            <v>789.03000000000065</v>
          </cell>
          <cell r="DO1113">
            <v>2346.39</v>
          </cell>
          <cell r="DP1113">
            <v>182.94999999999982</v>
          </cell>
          <cell r="DQ1113">
            <v>182.94999999999982</v>
          </cell>
          <cell r="DR1113">
            <v>770.32999999999993</v>
          </cell>
          <cell r="DS1113">
            <v>629.73000000000013</v>
          </cell>
          <cell r="DT1113">
            <v>534.74</v>
          </cell>
          <cell r="DU1113">
            <v>-4495.08</v>
          </cell>
          <cell r="DV1113">
            <v>644.76000000000022</v>
          </cell>
          <cell r="DW1113">
            <v>117.48999999999978</v>
          </cell>
          <cell r="DX1113">
            <v>420.30000000000018</v>
          </cell>
          <cell r="DY1113">
            <v>528.7800000000002</v>
          </cell>
          <cell r="DZ1113">
            <v>1025.1299999999999</v>
          </cell>
          <cell r="EA1113">
            <v>134.44000000000005</v>
          </cell>
          <cell r="EB1113">
            <v>234.62999999999988</v>
          </cell>
          <cell r="EC1113">
            <v>213.90000000000009</v>
          </cell>
          <cell r="ED1113">
            <v>392.9899999999999</v>
          </cell>
          <cell r="EE1113">
            <v>446.84000000000003</v>
          </cell>
          <cell r="EF1113">
            <v>-388.86</v>
          </cell>
          <cell r="EG1113">
            <v>-4147.62</v>
          </cell>
          <cell r="EH1113">
            <v>499.55999999999949</v>
          </cell>
          <cell r="EI1113">
            <v>159.07000000000016</v>
          </cell>
          <cell r="EJ1113">
            <v>427.65999999999985</v>
          </cell>
          <cell r="EK1113">
            <v>210.99000000000024</v>
          </cell>
          <cell r="EL1113">
            <v>579.31999999999971</v>
          </cell>
          <cell r="EM1113">
            <v>421.50000000000023</v>
          </cell>
          <cell r="EN1113">
            <v>498.57999999999993</v>
          </cell>
          <cell r="EO1113">
            <v>411.78999999999996</v>
          </cell>
          <cell r="EP1113">
            <v>236.61</v>
          </cell>
          <cell r="EQ1113">
            <v>485.33000000000004</v>
          </cell>
          <cell r="ER1113">
            <v>141.84999999999997</v>
          </cell>
          <cell r="ES1113">
            <v>154.43</v>
          </cell>
          <cell r="ET1113">
            <v>250.51000000000022</v>
          </cell>
          <cell r="EU1113">
            <v>141.38000000000011</v>
          </cell>
          <cell r="EV1113">
            <v>392.28999999999996</v>
          </cell>
          <cell r="EW1113">
            <v>240.77999999999975</v>
          </cell>
          <cell r="EX1113">
            <v>226.02000000000044</v>
          </cell>
          <cell r="EY1113">
            <v>77.319999999999709</v>
          </cell>
          <cell r="EZ1113">
            <v>345.88999999999987</v>
          </cell>
          <cell r="FA1113">
            <v>138.17000000000007</v>
          </cell>
          <cell r="FB1113">
            <v>614.6400000000001</v>
          </cell>
          <cell r="FC1113">
            <v>876.96</v>
          </cell>
          <cell r="FD1113">
            <v>466.88</v>
          </cell>
          <cell r="FE1113">
            <v>474.38</v>
          </cell>
          <cell r="FF1113">
            <v>557.34999999999991</v>
          </cell>
          <cell r="FG1113">
            <v>288.71000000000004</v>
          </cell>
          <cell r="FH1113">
            <v>199.36000000000013</v>
          </cell>
          <cell r="FI1113">
            <v>181</v>
          </cell>
          <cell r="FJ1113">
            <v>175.30999999999995</v>
          </cell>
          <cell r="FK1113">
            <v>282.00999999999976</v>
          </cell>
          <cell r="FL1113">
            <v>1166.9000000000001</v>
          </cell>
          <cell r="FM1113">
            <v>166.26</v>
          </cell>
          <cell r="FN1113">
            <v>364.35</v>
          </cell>
          <cell r="FO1113">
            <v>301.10999999999996</v>
          </cell>
          <cell r="FP1113">
            <v>149.91000000000003</v>
          </cell>
          <cell r="FQ1113">
            <v>170.39</v>
          </cell>
          <cell r="FR1113">
            <v>-353.69999999999982</v>
          </cell>
          <cell r="FS1113">
            <v>204.03999999999996</v>
          </cell>
          <cell r="FT1113">
            <v>119.61999999999989</v>
          </cell>
          <cell r="FU1113">
            <v>601.41000000000008</v>
          </cell>
          <cell r="FV1113">
            <v>192.59999999999991</v>
          </cell>
          <cell r="FW1113">
            <v>295.31000000000017</v>
          </cell>
          <cell r="FX1113">
            <v>238.56999999999994</v>
          </cell>
          <cell r="FY1113">
            <v>155.16999999999996</v>
          </cell>
          <cell r="FZ1113">
            <v>331.48</v>
          </cell>
          <cell r="GA1113">
            <v>257.58999999999997</v>
          </cell>
          <cell r="GB1113">
            <v>75.400000000000006</v>
          </cell>
          <cell r="GC1113">
            <v>56.41</v>
          </cell>
          <cell r="GD1113">
            <v>197.00999999999976</v>
          </cell>
          <cell r="GE1113">
            <v>238.7800000000002</v>
          </cell>
          <cell r="GF1113">
            <v>127.29999999999973</v>
          </cell>
          <cell r="GG1113">
            <v>-150.46000000000004</v>
          </cell>
          <cell r="GH1113">
            <v>650.57000000000016</v>
          </cell>
          <cell r="GI1113">
            <v>189.80999999999995</v>
          </cell>
          <cell r="GJ1113">
            <v>969.11</v>
          </cell>
          <cell r="GK1113">
            <v>-244.62</v>
          </cell>
          <cell r="GL1113">
            <v>245.89</v>
          </cell>
          <cell r="GM1113">
            <v>245.89</v>
          </cell>
          <cell r="GN1113">
            <v>316.7890625</v>
          </cell>
          <cell r="GO1113">
            <v>316.7890625</v>
          </cell>
          <cell r="GP1113">
            <v>316.78916666666663</v>
          </cell>
          <cell r="GQ1113">
            <v>316.78916666666663</v>
          </cell>
          <cell r="GR1113">
            <v>316.7890625</v>
          </cell>
          <cell r="GS1113">
            <v>316.7890625</v>
          </cell>
          <cell r="GT1113">
            <v>316.7890625</v>
          </cell>
          <cell r="GU1113">
            <v>316.7890625</v>
          </cell>
          <cell r="GV1113">
            <v>0</v>
          </cell>
          <cell r="GW1113">
            <v>0</v>
          </cell>
          <cell r="GX1113">
            <v>316.7890625</v>
          </cell>
          <cell r="GY1113">
            <v>316.7890625</v>
          </cell>
          <cell r="GZ1113">
            <v>316.7890625</v>
          </cell>
          <cell r="HA1113">
            <v>316.7890625</v>
          </cell>
          <cell r="HB1113">
            <v>316.7890625</v>
          </cell>
          <cell r="HC1113">
            <v>316.7890625</v>
          </cell>
          <cell r="HD1113">
            <v>316.7890625</v>
          </cell>
          <cell r="HE1113">
            <v>316.7890625</v>
          </cell>
          <cell r="HF1113">
            <v>316.7890625</v>
          </cell>
          <cell r="HG1113">
            <v>316.7890625</v>
          </cell>
          <cell r="HH1113"/>
          <cell r="HI1113"/>
          <cell r="HJ1113">
            <v>-353.69999999999982</v>
          </cell>
          <cell r="HK1113">
            <v>0</v>
          </cell>
          <cell r="HL1113"/>
          <cell r="HM1113">
            <v>601.41000000000008</v>
          </cell>
          <cell r="HN1113">
            <v>192.59999999999991</v>
          </cell>
          <cell r="HO1113">
            <v>295.31000000000017</v>
          </cell>
          <cell r="HP1113">
            <v>238.56999999999994</v>
          </cell>
          <cell r="HQ1113">
            <v>155.16999999999996</v>
          </cell>
          <cell r="HR1113">
            <v>331.48</v>
          </cell>
          <cell r="HS1113">
            <v>257.58999999999997</v>
          </cell>
          <cell r="HT1113">
            <v>75.400000000000006</v>
          </cell>
          <cell r="HU1113">
            <v>56.41</v>
          </cell>
          <cell r="HV1113">
            <v>197.00999999999976</v>
          </cell>
          <cell r="HW1113">
            <v>238.7800000000002</v>
          </cell>
          <cell r="HX1113">
            <v>127.29999999999973</v>
          </cell>
          <cell r="HY1113">
            <v>-150.46000000000004</v>
          </cell>
          <cell r="HZ1113">
            <v>650.57000000000016</v>
          </cell>
          <cell r="IA1113">
            <v>189.80999999999995</v>
          </cell>
          <cell r="IB1113">
            <v>969.11</v>
          </cell>
          <cell r="IC1113">
            <v>-244.62</v>
          </cell>
          <cell r="ID1113">
            <v>316.78916666666663</v>
          </cell>
          <cell r="IE1113">
            <v>0</v>
          </cell>
          <cell r="IF1113"/>
          <cell r="IG1113">
            <v>316.7890625</v>
          </cell>
          <cell r="IH1113"/>
          <cell r="II1113"/>
          <cell r="IJ1113"/>
          <cell r="IK1113"/>
          <cell r="IL1113"/>
          <cell r="IM1113"/>
          <cell r="IN1113"/>
          <cell r="IO1113"/>
          <cell r="IP1113"/>
          <cell r="IQ1113"/>
          <cell r="IR1113"/>
          <cell r="IS1113"/>
          <cell r="IT1113"/>
          <cell r="IU1113"/>
          <cell r="IV1113"/>
          <cell r="IW1113"/>
          <cell r="IX1113"/>
          <cell r="IY1113"/>
          <cell r="IZ1113"/>
          <cell r="JA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>
            <v>316.7890625</v>
          </cell>
          <cell r="AK1114">
            <v>0</v>
          </cell>
          <cell r="AL1114">
            <v>316.7890625</v>
          </cell>
          <cell r="AM1114">
            <v>316.7890625</v>
          </cell>
          <cell r="AN1114">
            <v>316.7890625</v>
          </cell>
          <cell r="AO1114">
            <v>316.7890625</v>
          </cell>
          <cell r="AP1114">
            <v>316.7890625</v>
          </cell>
          <cell r="AQ1114">
            <v>316.7890625</v>
          </cell>
          <cell r="AR1114">
            <v>316.7890625</v>
          </cell>
          <cell r="AS1114">
            <v>316.7890625</v>
          </cell>
          <cell r="AT1114">
            <v>316.7890625</v>
          </cell>
          <cell r="AU1114">
            <v>316.7890625</v>
          </cell>
          <cell r="AV1114">
            <v>316.7890625</v>
          </cell>
          <cell r="AW1114">
            <v>316.7890625</v>
          </cell>
          <cell r="AX1114">
            <v>316.7890625</v>
          </cell>
          <cell r="AY1114">
            <v>316.7890625</v>
          </cell>
          <cell r="AZ1114">
            <v>316.7890625</v>
          </cell>
          <cell r="BA1114">
            <v>316.7890625</v>
          </cell>
          <cell r="BB1114">
            <v>316.7890625</v>
          </cell>
          <cell r="BC1114">
            <v>316.7890625</v>
          </cell>
          <cell r="BD1114">
            <v>316.7890625</v>
          </cell>
          <cell r="BE1114">
            <v>316.7890625</v>
          </cell>
          <cell r="BF1114">
            <v>316.7890625</v>
          </cell>
          <cell r="BG1114">
            <v>316.7890625</v>
          </cell>
          <cell r="BH1114">
            <v>316.7890625</v>
          </cell>
          <cell r="BI1114">
            <v>316.7890625</v>
          </cell>
          <cell r="BJ1114">
            <v>316.7890625</v>
          </cell>
          <cell r="BK1114">
            <v>316.7890625</v>
          </cell>
          <cell r="BL1114">
            <v>316.7890625</v>
          </cell>
          <cell r="BM1114">
            <v>316.7890625</v>
          </cell>
          <cell r="BN1114">
            <v>316.7890625</v>
          </cell>
          <cell r="BO1114">
            <v>316.7890625</v>
          </cell>
          <cell r="BP1114">
            <v>316.7890625</v>
          </cell>
          <cell r="BQ1114">
            <v>316.7890625</v>
          </cell>
          <cell r="BR1114">
            <v>316.7890625</v>
          </cell>
          <cell r="BS1114">
            <v>316.7890625</v>
          </cell>
          <cell r="BT1114">
            <v>316.7890625</v>
          </cell>
          <cell r="BU1114">
            <v>316.7890625</v>
          </cell>
          <cell r="BV1114">
            <v>316.7890625</v>
          </cell>
          <cell r="BW1114">
            <v>316.7890625</v>
          </cell>
          <cell r="BX1114">
            <v>2100.5</v>
          </cell>
          <cell r="BY1114">
            <v>-35478.599999999991</v>
          </cell>
          <cell r="BZ1114">
            <v>2142.7999999999956</v>
          </cell>
          <cell r="CA1114">
            <v>39930.899999999994</v>
          </cell>
          <cell r="CB1114">
            <v>-35478.599999999991</v>
          </cell>
          <cell r="CC1114">
            <v>2142.7999999999956</v>
          </cell>
          <cell r="CD1114">
            <v>39930.899999999994</v>
          </cell>
          <cell r="CE1114">
            <v>39930.875</v>
          </cell>
          <cell r="CF1114">
            <v>39930.875</v>
          </cell>
          <cell r="CG1114">
            <v>39930.875</v>
          </cell>
          <cell r="CH1114">
            <v>39930.875</v>
          </cell>
          <cell r="CI1114">
            <v>2100.5</v>
          </cell>
          <cell r="CJ1114">
            <v>-35478.599999999991</v>
          </cell>
          <cell r="CK1114">
            <v>2142.7999999999956</v>
          </cell>
          <cell r="CL1114">
            <v>39930.899999999994</v>
          </cell>
          <cell r="CM1114">
            <v>39930.899999999994</v>
          </cell>
          <cell r="CN1114">
            <v>4192.9499999999971</v>
          </cell>
          <cell r="CO1114">
            <v>4270.5</v>
          </cell>
          <cell r="CP1114">
            <v>22675.15</v>
          </cell>
          <cell r="CQ1114" t="e">
            <v>#REF!</v>
          </cell>
          <cell r="CR1114">
            <v>2660.4599999999991</v>
          </cell>
          <cell r="CS1114">
            <v>4410.4600000000009</v>
          </cell>
          <cell r="CT1114" t="e">
            <v>#REF!</v>
          </cell>
          <cell r="CU1114" t="e">
            <v>#REF!</v>
          </cell>
          <cell r="CV1114">
            <v>22692.199999999997</v>
          </cell>
          <cell r="CW1114">
            <v>4954.9000000000015</v>
          </cell>
          <cell r="CX1114">
            <v>4757.5</v>
          </cell>
          <cell r="CY1114">
            <v>4192.9499999999971</v>
          </cell>
          <cell r="CZ1114">
            <v>4270.5</v>
          </cell>
          <cell r="DA1114">
            <v>22675.15</v>
          </cell>
          <cell r="DB1114" t="e">
            <v>#REF!</v>
          </cell>
          <cell r="DC1114">
            <v>2660.4599999999991</v>
          </cell>
          <cell r="DD1114">
            <v>4410.4600000000009</v>
          </cell>
          <cell r="DE1114">
            <v>4410.4600000000009</v>
          </cell>
          <cell r="DF1114" t="e">
            <v>#REF!</v>
          </cell>
          <cell r="DG1114" t="e">
            <v>#REF!</v>
          </cell>
          <cell r="DH1114">
            <v>2130.2300000000014</v>
          </cell>
          <cell r="DI1114">
            <v>1385.6099999999988</v>
          </cell>
          <cell r="DJ1114">
            <v>1161.8600000000006</v>
          </cell>
          <cell r="DK1114">
            <v>364.84999999999945</v>
          </cell>
          <cell r="DL1114" t="e">
            <v>#REF!</v>
          </cell>
          <cell r="DM1114" t="e">
            <v>#REF!</v>
          </cell>
          <cell r="DN1114">
            <v>210.82000000000062</v>
          </cell>
          <cell r="DO1114">
            <v>449.67999999999938</v>
          </cell>
          <cell r="DP1114">
            <v>925.84000000000015</v>
          </cell>
          <cell r="DQ1114">
            <v>925.84000000000015</v>
          </cell>
          <cell r="DR1114">
            <v>934.76000000000022</v>
          </cell>
          <cell r="DS1114">
            <v>1100.3499999999999</v>
          </cell>
          <cell r="DT1114">
            <v>1254.6000000000001</v>
          </cell>
          <cell r="DU1114">
            <v>-11485.730000000001</v>
          </cell>
          <cell r="DV1114">
            <v>1446.3900000000012</v>
          </cell>
          <cell r="DW1114">
            <v>883.07999999999993</v>
          </cell>
          <cell r="DX1114">
            <v>944.63999999999942</v>
          </cell>
          <cell r="DY1114">
            <v>1024.9699999999993</v>
          </cell>
          <cell r="DZ1114">
            <v>1122.3100000000004</v>
          </cell>
          <cell r="EA1114">
            <v>1037.5900000000001</v>
          </cell>
          <cell r="EB1114">
            <v>1074.9499999999998</v>
          </cell>
          <cell r="EC1114">
            <v>1258.9600000000005</v>
          </cell>
          <cell r="ED1114">
            <v>1235.04</v>
          </cell>
          <cell r="EE1114">
            <v>0</v>
          </cell>
          <cell r="EF1114">
            <v>0</v>
          </cell>
          <cell r="EG1114">
            <v>-5841.41</v>
          </cell>
          <cell r="EH1114">
            <v>1085.9899999999998</v>
          </cell>
          <cell r="EI1114">
            <v>921.52999999999975</v>
          </cell>
          <cell r="EJ1114">
            <v>1267.1500000000001</v>
          </cell>
          <cell r="EK1114">
            <v>931.32000000000016</v>
          </cell>
          <cell r="EL1114">
            <v>953.94999999999982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0</v>
          </cell>
          <cell r="FZ1114">
            <v>0</v>
          </cell>
          <cell r="GA1114">
            <v>0</v>
          </cell>
          <cell r="GB1114">
            <v>0</v>
          </cell>
          <cell r="GC1114">
            <v>0</v>
          </cell>
          <cell r="GD1114">
            <v>-461.9</v>
          </cell>
          <cell r="GE1114">
            <v>72.399999999999864</v>
          </cell>
          <cell r="GF1114">
            <v>182.5</v>
          </cell>
          <cell r="GG1114">
            <v>1104.4000000000001</v>
          </cell>
          <cell r="GH1114">
            <v>0</v>
          </cell>
          <cell r="GI1114">
            <v>-81.7</v>
          </cell>
          <cell r="GJ1114">
            <v>81.7</v>
          </cell>
          <cell r="GK1114">
            <v>0</v>
          </cell>
          <cell r="GL1114">
            <v>0</v>
          </cell>
          <cell r="GM1114">
            <v>0</v>
          </cell>
          <cell r="GN1114">
            <v>502.68310546875</v>
          </cell>
          <cell r="GO1114">
            <v>502.68310546875</v>
          </cell>
          <cell r="GP1114">
            <v>502.68333333333339</v>
          </cell>
          <cell r="GQ1114">
            <v>502.68333333333339</v>
          </cell>
          <cell r="GR1114">
            <v>502.68310546875</v>
          </cell>
          <cell r="GS1114">
            <v>502.68310546875</v>
          </cell>
          <cell r="GT1114">
            <v>502.68310546875</v>
          </cell>
          <cell r="GU1114">
            <v>502.68310546875</v>
          </cell>
          <cell r="GV1114">
            <v>0</v>
          </cell>
          <cell r="GW1114">
            <v>0</v>
          </cell>
          <cell r="GX1114">
            <v>502.68310546875</v>
          </cell>
          <cell r="GY1114">
            <v>502.68310546875</v>
          </cell>
          <cell r="GZ1114">
            <v>502.68310546875</v>
          </cell>
          <cell r="HA1114">
            <v>502.68310546875</v>
          </cell>
          <cell r="HB1114">
            <v>502.68310546875</v>
          </cell>
          <cell r="HC1114">
            <v>502.68310546875</v>
          </cell>
          <cell r="HD1114">
            <v>502.68310546875</v>
          </cell>
          <cell r="HE1114">
            <v>502.68310546875</v>
          </cell>
          <cell r="HF1114">
            <v>502.68310546875</v>
          </cell>
          <cell r="HG1114">
            <v>502.68310546875</v>
          </cell>
          <cell r="HH1114"/>
          <cell r="HI1114"/>
          <cell r="HJ1114">
            <v>0</v>
          </cell>
          <cell r="HK1114">
            <v>0</v>
          </cell>
          <cell r="HL1114"/>
          <cell r="HM1114">
            <v>0</v>
          </cell>
          <cell r="HN1114">
            <v>0</v>
          </cell>
          <cell r="HO1114">
            <v>0</v>
          </cell>
          <cell r="HP1114">
            <v>0</v>
          </cell>
          <cell r="HQ1114">
            <v>0</v>
          </cell>
          <cell r="HR1114">
            <v>0</v>
          </cell>
          <cell r="HS1114">
            <v>0</v>
          </cell>
          <cell r="HT1114">
            <v>0</v>
          </cell>
          <cell r="HU1114">
            <v>0</v>
          </cell>
          <cell r="HV1114">
            <v>-461.9</v>
          </cell>
          <cell r="HW1114">
            <v>72.399999999999864</v>
          </cell>
          <cell r="HX1114">
            <v>182.5</v>
          </cell>
          <cell r="HY1114">
            <v>1104.4000000000001</v>
          </cell>
          <cell r="HZ1114">
            <v>0</v>
          </cell>
          <cell r="IA1114">
            <v>-81.7</v>
          </cell>
          <cell r="IB1114">
            <v>81.7</v>
          </cell>
          <cell r="IC1114">
            <v>0</v>
          </cell>
          <cell r="ID1114">
            <v>502.68333333333339</v>
          </cell>
          <cell r="IE1114">
            <v>0</v>
          </cell>
          <cell r="IF1114"/>
          <cell r="IG1114">
            <v>502.68310546875</v>
          </cell>
          <cell r="IH1114"/>
          <cell r="II1114"/>
          <cell r="IJ1114"/>
          <cell r="IK1114"/>
          <cell r="IL1114"/>
          <cell r="IM1114"/>
          <cell r="IN1114"/>
          <cell r="IO1114"/>
          <cell r="IP1114"/>
          <cell r="IQ1114"/>
          <cell r="IR1114"/>
          <cell r="IS1114"/>
          <cell r="IT1114"/>
          <cell r="IU1114"/>
          <cell r="IV1114"/>
          <cell r="IW1114"/>
          <cell r="IX1114"/>
          <cell r="IY1114"/>
          <cell r="IZ1114"/>
          <cell r="JA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>
            <v>502.68310546875</v>
          </cell>
          <cell r="AK1115">
            <v>0</v>
          </cell>
          <cell r="AL1115">
            <v>502.68310546875</v>
          </cell>
          <cell r="AM1115">
            <v>502.68310546875</v>
          </cell>
          <cell r="AN1115">
            <v>502.68310546875</v>
          </cell>
          <cell r="AO1115">
            <v>502.68310546875</v>
          </cell>
          <cell r="AP1115">
            <v>502.68310546875</v>
          </cell>
          <cell r="AQ1115">
            <v>502.68310546875</v>
          </cell>
          <cell r="AR1115">
            <v>502.68310546875</v>
          </cell>
          <cell r="AS1115">
            <v>502.68310546875</v>
          </cell>
          <cell r="AT1115">
            <v>502.68310546875</v>
          </cell>
          <cell r="AU1115">
            <v>502.68310546875</v>
          </cell>
          <cell r="AV1115">
            <v>502.68310546875</v>
          </cell>
          <cell r="AW1115">
            <v>502.68310546875</v>
          </cell>
          <cell r="AX1115">
            <v>502.68310546875</v>
          </cell>
          <cell r="AY1115">
            <v>502.68310546875</v>
          </cell>
          <cell r="AZ1115">
            <v>502.68310546875</v>
          </cell>
          <cell r="BA1115">
            <v>502.68310546875</v>
          </cell>
          <cell r="BB1115">
            <v>502.68310546875</v>
          </cell>
          <cell r="BC1115">
            <v>502.68310546875</v>
          </cell>
          <cell r="BD1115">
            <v>502.68310546875</v>
          </cell>
          <cell r="BE1115">
            <v>502.68310546875</v>
          </cell>
          <cell r="BF1115">
            <v>502.68310546875</v>
          </cell>
          <cell r="BG1115">
            <v>502.68310546875</v>
          </cell>
          <cell r="BH1115">
            <v>502.68310546875</v>
          </cell>
          <cell r="BI1115">
            <v>502.68310546875</v>
          </cell>
          <cell r="BJ1115">
            <v>502.68310546875</v>
          </cell>
          <cell r="BK1115">
            <v>502.68310546875</v>
          </cell>
          <cell r="BL1115">
            <v>502.68310546875</v>
          </cell>
          <cell r="BM1115">
            <v>502.68310546875</v>
          </cell>
          <cell r="BN1115">
            <v>502.68310546875</v>
          </cell>
          <cell r="BO1115">
            <v>502.68310546875</v>
          </cell>
          <cell r="BP1115">
            <v>502.68310546875</v>
          </cell>
          <cell r="BQ1115">
            <v>502.68310546875</v>
          </cell>
          <cell r="BR1115">
            <v>502.68310546875</v>
          </cell>
          <cell r="BS1115">
            <v>502.68310546875</v>
          </cell>
          <cell r="BT1115">
            <v>502.68310546875</v>
          </cell>
          <cell r="BU1115">
            <v>502.68310546875</v>
          </cell>
          <cell r="BV1115">
            <v>502.68310546875</v>
          </cell>
          <cell r="BW1115">
            <v>502.68310546875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 t="e">
            <v>#REF!</v>
          </cell>
          <cell r="CR1115">
            <v>0</v>
          </cell>
          <cell r="CS1115">
            <v>0</v>
          </cell>
          <cell r="CT1115" t="e">
            <v>#REF!</v>
          </cell>
          <cell r="CU1115" t="e">
            <v>#REF!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 t="e">
            <v>#REF!</v>
          </cell>
          <cell r="DC1115">
            <v>0</v>
          </cell>
          <cell r="DD1115">
            <v>0</v>
          </cell>
          <cell r="DE1115">
            <v>0</v>
          </cell>
          <cell r="DF1115" t="e">
            <v>#REF!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 t="e">
            <v>#REF!</v>
          </cell>
          <cell r="DM1115" t="e">
            <v>#REF!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1052.54</v>
          </cell>
          <cell r="EF1115">
            <v>937.89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952.7600000000001</v>
          </cell>
          <cell r="EN1115">
            <v>136.77999999999997</v>
          </cell>
          <cell r="EO1115">
            <v>45.649999999999977</v>
          </cell>
          <cell r="EP1115">
            <v>104.0200000000001</v>
          </cell>
          <cell r="EQ1115">
            <v>161.85999999999996</v>
          </cell>
          <cell r="ER1115">
            <v>416.91</v>
          </cell>
          <cell r="ES1115">
            <v>23.15</v>
          </cell>
          <cell r="ET1115">
            <v>0.17999999999938154</v>
          </cell>
          <cell r="EU1115">
            <v>3.7600000000002183</v>
          </cell>
          <cell r="EV1115">
            <v>0.18000000000029104</v>
          </cell>
          <cell r="EW1115">
            <v>29.550000000000182</v>
          </cell>
          <cell r="EX1115">
            <v>276.03999999999996</v>
          </cell>
          <cell r="EY1115">
            <v>877.35999999999967</v>
          </cell>
          <cell r="EZ1115">
            <v>847.89999999999964</v>
          </cell>
          <cell r="FA1115">
            <v>873.7800000000002</v>
          </cell>
          <cell r="FB1115">
            <v>863.20000000000027</v>
          </cell>
          <cell r="FC1115">
            <v>965.11999999999989</v>
          </cell>
          <cell r="FD1115">
            <v>930.99</v>
          </cell>
          <cell r="FE1115">
            <v>964.47</v>
          </cell>
          <cell r="FF1115">
            <v>12815.829999999998</v>
          </cell>
          <cell r="FG1115">
            <v>982.22000000000116</v>
          </cell>
          <cell r="FH1115">
            <v>1880.8899999999994</v>
          </cell>
          <cell r="FI1115">
            <v>922.32999999999993</v>
          </cell>
          <cell r="FJ1115">
            <v>1302.08</v>
          </cell>
          <cell r="FK1115">
            <v>1151.0699999999997</v>
          </cell>
          <cell r="FL1115">
            <v>4910.5200000000004</v>
          </cell>
          <cell r="FM1115">
            <v>1150.71</v>
          </cell>
          <cell r="FN1115">
            <v>1127.0099999999998</v>
          </cell>
          <cell r="FO1115">
            <v>1149.5900000000001</v>
          </cell>
          <cell r="FP1115">
            <v>1199.1699999999998</v>
          </cell>
          <cell r="FQ1115">
            <v>1206.43</v>
          </cell>
          <cell r="FR1115">
            <v>1237.0299999999988</v>
          </cell>
          <cell r="FS1115">
            <v>1149.7100000000009</v>
          </cell>
          <cell r="FT1115">
            <v>1209.1899999999987</v>
          </cell>
          <cell r="FU1115">
            <v>1188.8500000000004</v>
          </cell>
          <cell r="FV1115">
            <v>2163.9400000000005</v>
          </cell>
          <cell r="FW1115">
            <v>1111.54</v>
          </cell>
          <cell r="FX1115">
            <v>1172.75</v>
          </cell>
          <cell r="FY1115">
            <v>1153.1300000000001</v>
          </cell>
          <cell r="FZ1115">
            <v>1133.4299999999998</v>
          </cell>
          <cell r="GA1115">
            <v>1151.5900000000001</v>
          </cell>
          <cell r="GB1115">
            <v>1191.06</v>
          </cell>
          <cell r="GC1115">
            <v>1424.25</v>
          </cell>
          <cell r="GD1115">
            <v>1847.2900000000009</v>
          </cell>
          <cell r="GE1115">
            <v>2363.6100000000006</v>
          </cell>
          <cell r="GF1115">
            <v>2236.7900000000009</v>
          </cell>
          <cell r="GG1115">
            <v>2277.5599999999977</v>
          </cell>
          <cell r="GH1115">
            <v>2224.5</v>
          </cell>
          <cell r="GI1115">
            <v>2243.84</v>
          </cell>
          <cell r="GJ1115">
            <v>2281.6800000000003</v>
          </cell>
          <cell r="GK1115">
            <v>2114.5</v>
          </cell>
          <cell r="GL1115">
            <v>2140.5300000000007</v>
          </cell>
          <cell r="GM1115">
            <v>2140.5300000000007</v>
          </cell>
          <cell r="GN1115">
            <v>4352.08203125</v>
          </cell>
          <cell r="GO1115">
            <v>4352.08203125</v>
          </cell>
          <cell r="GP1115">
            <v>4352.083333333333</v>
          </cell>
          <cell r="GQ1115">
            <v>4352.083333333333</v>
          </cell>
          <cell r="GR1115">
            <v>4352.08203125</v>
          </cell>
          <cell r="GS1115">
            <v>4352.08203125</v>
          </cell>
          <cell r="GT1115">
            <v>4352.08203125</v>
          </cell>
          <cell r="GU1115">
            <v>4352.08203125</v>
          </cell>
          <cell r="GV1115">
            <v>0</v>
          </cell>
          <cell r="GW1115">
            <v>0</v>
          </cell>
          <cell r="GX1115">
            <v>4352.08203125</v>
          </cell>
          <cell r="GY1115">
            <v>4352.08203125</v>
          </cell>
          <cell r="GZ1115">
            <v>4352.08203125</v>
          </cell>
          <cell r="HA1115">
            <v>4352.08203125</v>
          </cell>
          <cell r="HB1115">
            <v>4352.08203125</v>
          </cell>
          <cell r="HC1115">
            <v>4352.08203125</v>
          </cell>
          <cell r="HD1115">
            <v>4352.08203125</v>
          </cell>
          <cell r="HE1115">
            <v>4352.08203125</v>
          </cell>
          <cell r="HF1115">
            <v>4352.08203125</v>
          </cell>
          <cell r="HG1115">
            <v>4352.08203125</v>
          </cell>
          <cell r="HH1115"/>
          <cell r="HI1115"/>
          <cell r="HJ1115">
            <v>1237.0299999999988</v>
          </cell>
          <cell r="HK1115">
            <v>0</v>
          </cell>
          <cell r="HL1115"/>
          <cell r="HM1115">
            <v>1188.8500000000004</v>
          </cell>
          <cell r="HN1115">
            <v>2163.9400000000005</v>
          </cell>
          <cell r="HO1115">
            <v>1111.54</v>
          </cell>
          <cell r="HP1115">
            <v>1172.75</v>
          </cell>
          <cell r="HQ1115">
            <v>1153.1300000000001</v>
          </cell>
          <cell r="HR1115">
            <v>1133.4299999999998</v>
          </cell>
          <cell r="HS1115">
            <v>1151.5900000000001</v>
          </cell>
          <cell r="HT1115">
            <v>1191.06</v>
          </cell>
          <cell r="HU1115">
            <v>1424.25</v>
          </cell>
          <cell r="HV1115">
            <v>1847.2900000000009</v>
          </cell>
          <cell r="HW1115">
            <v>2363.6100000000006</v>
          </cell>
          <cell r="HX1115">
            <v>2236.7900000000009</v>
          </cell>
          <cell r="HY1115">
            <v>2277.5599999999977</v>
          </cell>
          <cell r="HZ1115">
            <v>2224.5</v>
          </cell>
          <cell r="IA1115">
            <v>2243.84</v>
          </cell>
          <cell r="IB1115">
            <v>2281.6800000000003</v>
          </cell>
          <cell r="IC1115">
            <v>2114.5</v>
          </cell>
          <cell r="ID1115">
            <v>4352.083333333333</v>
          </cell>
          <cell r="IE1115">
            <v>0</v>
          </cell>
          <cell r="IF1115"/>
          <cell r="IG1115">
            <v>4352.08203125</v>
          </cell>
          <cell r="IH1115"/>
          <cell r="II1115"/>
          <cell r="IJ1115"/>
          <cell r="IK1115"/>
          <cell r="IL1115"/>
          <cell r="IM1115"/>
          <cell r="IN1115"/>
          <cell r="IO1115"/>
          <cell r="IP1115"/>
          <cell r="IQ1115"/>
          <cell r="IR1115"/>
          <cell r="IS1115"/>
          <cell r="IT1115"/>
          <cell r="IU1115"/>
          <cell r="IV1115"/>
          <cell r="IW1115"/>
          <cell r="IX1115"/>
          <cell r="IY1115"/>
          <cell r="IZ1115"/>
          <cell r="JA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>
            <v>4352.08203125</v>
          </cell>
          <cell r="AK1116">
            <v>0</v>
          </cell>
          <cell r="AL1116">
            <v>4352.08203125</v>
          </cell>
          <cell r="AM1116">
            <v>4352.08203125</v>
          </cell>
          <cell r="AN1116">
            <v>4352.08203125</v>
          </cell>
          <cell r="AO1116">
            <v>4352.08203125</v>
          </cell>
          <cell r="AP1116">
            <v>4352.08203125</v>
          </cell>
          <cell r="AQ1116">
            <v>4352.08203125</v>
          </cell>
          <cell r="AR1116">
            <v>4352.08203125</v>
          </cell>
          <cell r="AS1116">
            <v>4352.08203125</v>
          </cell>
          <cell r="AT1116">
            <v>4352.08203125</v>
          </cell>
          <cell r="AU1116">
            <v>4352.08203125</v>
          </cell>
          <cell r="AV1116">
            <v>4352.08203125</v>
          </cell>
          <cell r="AW1116">
            <v>4352.08203125</v>
          </cell>
          <cell r="AX1116">
            <v>4352.08203125</v>
          </cell>
          <cell r="AY1116">
            <v>4352.08203125</v>
          </cell>
          <cell r="AZ1116">
            <v>4352.08203125</v>
          </cell>
          <cell r="BA1116">
            <v>4352.08203125</v>
          </cell>
          <cell r="BB1116">
            <v>4352.08203125</v>
          </cell>
          <cell r="BC1116">
            <v>4352.08203125</v>
          </cell>
          <cell r="BD1116">
            <v>4352.08203125</v>
          </cell>
          <cell r="BE1116">
            <v>4352.08203125</v>
          </cell>
          <cell r="BF1116">
            <v>4352.08203125</v>
          </cell>
          <cell r="BG1116">
            <v>4352.08203125</v>
          </cell>
          <cell r="BH1116">
            <v>4352.08203125</v>
          </cell>
          <cell r="BI1116">
            <v>4352.08203125</v>
          </cell>
          <cell r="BJ1116">
            <v>4352.08203125</v>
          </cell>
          <cell r="BK1116">
            <v>4352.08203125</v>
          </cell>
          <cell r="BL1116">
            <v>4352.08203125</v>
          </cell>
          <cell r="BM1116">
            <v>4352.08203125</v>
          </cell>
          <cell r="BN1116">
            <v>4352.08203125</v>
          </cell>
          <cell r="BO1116">
            <v>4352.08203125</v>
          </cell>
          <cell r="BP1116">
            <v>4352.08203125</v>
          </cell>
          <cell r="BQ1116">
            <v>4352.08203125</v>
          </cell>
          <cell r="BR1116">
            <v>4352.08203125</v>
          </cell>
          <cell r="BS1116">
            <v>4352.08203125</v>
          </cell>
          <cell r="BT1116">
            <v>4352.08203125</v>
          </cell>
          <cell r="BU1116">
            <v>4352.08203125</v>
          </cell>
          <cell r="BV1116">
            <v>4352.08203125</v>
          </cell>
          <cell r="BW1116">
            <v>4352.08203125</v>
          </cell>
          <cell r="BX1116">
            <v>4352.08203125</v>
          </cell>
          <cell r="BY1116">
            <v>4352.08203125</v>
          </cell>
          <cell r="BZ1116">
            <v>4352.08203125</v>
          </cell>
          <cell r="CA1116">
            <v>4352.08203125</v>
          </cell>
          <cell r="CB1116">
            <v>4352.08203125</v>
          </cell>
          <cell r="CC1116">
            <v>4352.08203125</v>
          </cell>
          <cell r="CD1116">
            <v>4352.08203125</v>
          </cell>
          <cell r="CE1116">
            <v>4352.08203125</v>
          </cell>
          <cell r="CF1116">
            <v>4352.08203125</v>
          </cell>
          <cell r="CG1116">
            <v>4352.08203125</v>
          </cell>
          <cell r="CH1116">
            <v>4352.08203125</v>
          </cell>
          <cell r="CI1116">
            <v>4352.08203125</v>
          </cell>
          <cell r="CJ1116">
            <v>4352.08203125</v>
          </cell>
          <cell r="CK1116">
            <v>4352.08203125</v>
          </cell>
          <cell r="CL1116">
            <v>4352.08203125</v>
          </cell>
          <cell r="CM1116">
            <v>4352.08203125</v>
          </cell>
          <cell r="CN1116">
            <v>4352.08203125</v>
          </cell>
          <cell r="CO1116">
            <v>4352.08203125</v>
          </cell>
          <cell r="CP1116">
            <v>4352.08203125</v>
          </cell>
          <cell r="CQ1116">
            <v>4352.08203125</v>
          </cell>
          <cell r="CR1116">
            <v>4352.08203125</v>
          </cell>
          <cell r="CS1116">
            <v>4352.08203125</v>
          </cell>
          <cell r="CT1116">
            <v>4352.08203125</v>
          </cell>
          <cell r="CU1116">
            <v>4352.08203125</v>
          </cell>
          <cell r="CV1116">
            <v>4352.08203125</v>
          </cell>
          <cell r="CW1116">
            <v>4352.08203125</v>
          </cell>
          <cell r="CX1116">
            <v>4352.08203125</v>
          </cell>
          <cell r="CY1116">
            <v>4352.08203125</v>
          </cell>
          <cell r="CZ1116">
            <v>4352.08203125</v>
          </cell>
          <cell r="DA1116">
            <v>4352.08203125</v>
          </cell>
          <cell r="DB1116">
            <v>4352.08203125</v>
          </cell>
          <cell r="DC1116">
            <v>4352.08203125</v>
          </cell>
          <cell r="DD1116">
            <v>4352.08203125</v>
          </cell>
          <cell r="DE1116">
            <v>4352.08203125</v>
          </cell>
          <cell r="DF1116">
            <v>4352.08203125</v>
          </cell>
          <cell r="DG1116">
            <v>4352.08203125</v>
          </cell>
          <cell r="DH1116">
            <v>4352.08203125</v>
          </cell>
          <cell r="DI1116">
            <v>4352.08203125</v>
          </cell>
          <cell r="DJ1116">
            <v>4352.08203125</v>
          </cell>
          <cell r="DK1116">
            <v>4352.08203125</v>
          </cell>
          <cell r="DL1116">
            <v>4352.08203125</v>
          </cell>
          <cell r="DM1116">
            <v>4352.08203125</v>
          </cell>
          <cell r="DN1116">
            <v>4352.08203125</v>
          </cell>
          <cell r="DO1116">
            <v>4352.08203125</v>
          </cell>
          <cell r="DP1116">
            <v>4352.08203125</v>
          </cell>
          <cell r="DQ1116">
            <v>4352.08203125</v>
          </cell>
          <cell r="DR1116">
            <v>4352.08203125</v>
          </cell>
          <cell r="DS1116">
            <v>4352.08203125</v>
          </cell>
          <cell r="DT1116">
            <v>4352.08203125</v>
          </cell>
          <cell r="DU1116">
            <v>4352.08203125</v>
          </cell>
          <cell r="DV1116">
            <v>4352.08203125</v>
          </cell>
          <cell r="DW1116">
            <v>4352.08203125</v>
          </cell>
          <cell r="DX1116">
            <v>4352.08203125</v>
          </cell>
          <cell r="DY1116">
            <v>4352.08203125</v>
          </cell>
          <cell r="DZ1116">
            <v>4352.08203125</v>
          </cell>
          <cell r="EA1116">
            <v>4352.08203125</v>
          </cell>
          <cell r="EB1116">
            <v>4352.08203125</v>
          </cell>
          <cell r="EC1116">
            <v>4352.08203125</v>
          </cell>
          <cell r="ED1116">
            <v>4352.08203125</v>
          </cell>
          <cell r="EE1116">
            <v>4352.08203125</v>
          </cell>
          <cell r="EF1116">
            <v>4352.08203125</v>
          </cell>
          <cell r="EG1116">
            <v>4352.08203125</v>
          </cell>
          <cell r="EH1116">
            <v>4352.08203125</v>
          </cell>
          <cell r="EI1116">
            <v>4352.08203125</v>
          </cell>
          <cell r="EJ1116">
            <v>4352.08203125</v>
          </cell>
          <cell r="EK1116">
            <v>4352.08203125</v>
          </cell>
          <cell r="EL1116">
            <v>4352.08203125</v>
          </cell>
          <cell r="EM1116">
            <v>4352.08203125</v>
          </cell>
          <cell r="EN1116">
            <v>4352.08203125</v>
          </cell>
          <cell r="EO1116">
            <v>4352.08203125</v>
          </cell>
          <cell r="EP1116">
            <v>4352.08203125</v>
          </cell>
          <cell r="EQ1116">
            <v>4352.08203125</v>
          </cell>
          <cell r="ER1116">
            <v>4352.08203125</v>
          </cell>
          <cell r="ES1116">
            <v>4352.08203125</v>
          </cell>
          <cell r="ET1116">
            <v>4352.08203125</v>
          </cell>
          <cell r="EU1116">
            <v>4352.08203125</v>
          </cell>
          <cell r="EV1116">
            <v>4352.08203125</v>
          </cell>
          <cell r="EW1116">
            <v>4352.08203125</v>
          </cell>
          <cell r="EX1116">
            <v>4352.08203125</v>
          </cell>
          <cell r="EY1116">
            <v>4352.08203125</v>
          </cell>
          <cell r="EZ1116">
            <v>4352.08203125</v>
          </cell>
          <cell r="FA1116">
            <v>4352.08203125</v>
          </cell>
          <cell r="FB1116">
            <v>4352.08203125</v>
          </cell>
          <cell r="FC1116">
            <v>4352.08203125</v>
          </cell>
          <cell r="FD1116">
            <v>4352.08203125</v>
          </cell>
          <cell r="FE1116">
            <v>4352.08203125</v>
          </cell>
          <cell r="FF1116">
            <v>4352.08203125</v>
          </cell>
          <cell r="FG1116">
            <v>4352.08203125</v>
          </cell>
          <cell r="FH1116">
            <v>4352.08203125</v>
          </cell>
          <cell r="FI1116">
            <v>4352.08203125</v>
          </cell>
          <cell r="FJ1116">
            <v>4352.08203125</v>
          </cell>
          <cell r="FK1116">
            <v>4352.08203125</v>
          </cell>
          <cell r="FL1116">
            <v>4352.08203125</v>
          </cell>
          <cell r="FM1116">
            <v>4352.08203125</v>
          </cell>
          <cell r="FN1116">
            <v>4352.08203125</v>
          </cell>
          <cell r="FO1116">
            <v>4352.08203125</v>
          </cell>
          <cell r="FP1116">
            <v>4352.08203125</v>
          </cell>
          <cell r="FQ1116">
            <v>4352.08203125</v>
          </cell>
          <cell r="FR1116">
            <v>4352.08203125</v>
          </cell>
          <cell r="FS1116">
            <v>4352.08203125</v>
          </cell>
          <cell r="FT1116">
            <v>4352.08203125</v>
          </cell>
          <cell r="FU1116">
            <v>4352.08203125</v>
          </cell>
          <cell r="FV1116">
            <v>4352.08203125</v>
          </cell>
          <cell r="FW1116">
            <v>4352.08203125</v>
          </cell>
          <cell r="FX1116">
            <v>4352.08203125</v>
          </cell>
          <cell r="FY1116">
            <v>4352.08203125</v>
          </cell>
          <cell r="FZ1116">
            <v>4352.08203125</v>
          </cell>
          <cell r="GA1116">
            <v>4352.08203125</v>
          </cell>
          <cell r="GB1116">
            <v>4352.08203125</v>
          </cell>
          <cell r="GC1116">
            <v>4352.08203125</v>
          </cell>
          <cell r="GD1116">
            <v>4352.08203125</v>
          </cell>
          <cell r="GE1116">
            <v>4352.08203125</v>
          </cell>
          <cell r="GF1116">
            <v>4352.08203125</v>
          </cell>
          <cell r="GG1116">
            <v>4352.08203125</v>
          </cell>
          <cell r="GH1116">
            <v>4352.08203125</v>
          </cell>
          <cell r="GI1116">
            <v>4352.08203125</v>
          </cell>
          <cell r="GJ1116">
            <v>4352.08203125</v>
          </cell>
          <cell r="GK1116">
            <v>4352.08203125</v>
          </cell>
          <cell r="GL1116">
            <v>4352.08203125</v>
          </cell>
          <cell r="GM1116">
            <v>4352.08203125</v>
          </cell>
          <cell r="GN1116">
            <v>4352.08203125</v>
          </cell>
          <cell r="GO1116">
            <v>4352.08203125</v>
          </cell>
          <cell r="GP1116">
            <v>4352.08203125</v>
          </cell>
          <cell r="GQ1116">
            <v>4352.08203125</v>
          </cell>
          <cell r="GR1116">
            <v>4352.08203125</v>
          </cell>
          <cell r="GS1116">
            <v>4352.08203125</v>
          </cell>
          <cell r="GT1116">
            <v>4352.08203125</v>
          </cell>
          <cell r="GU1116">
            <v>4352.08203125</v>
          </cell>
          <cell r="GV1116">
            <v>4352.08203125</v>
          </cell>
          <cell r="GW1116">
            <v>4352.08203125</v>
          </cell>
          <cell r="GX1116">
            <v>4352.08203125</v>
          </cell>
          <cell r="GY1116">
            <v>4352.08203125</v>
          </cell>
          <cell r="GZ1116">
            <v>4352.08203125</v>
          </cell>
          <cell r="HA1116">
            <v>4352.08203125</v>
          </cell>
          <cell r="HB1116">
            <v>4352.08203125</v>
          </cell>
          <cell r="HC1116">
            <v>4352.08203125</v>
          </cell>
          <cell r="HD1116">
            <v>4352.08203125</v>
          </cell>
          <cell r="HE1116">
            <v>4352.08203125</v>
          </cell>
          <cell r="HF1116">
            <v>4352.08203125</v>
          </cell>
          <cell r="HG1116">
            <v>4352.08203125</v>
          </cell>
          <cell r="HH1116"/>
          <cell r="HI1116"/>
          <cell r="HJ1116">
            <v>0</v>
          </cell>
          <cell r="HK1116">
            <v>0</v>
          </cell>
          <cell r="HL1116">
            <v>0</v>
          </cell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U1116"/>
          <cell r="HV1116"/>
          <cell r="HW1116"/>
          <cell r="HX1116"/>
          <cell r="HY1116"/>
          <cell r="HZ1116"/>
          <cell r="IA1116"/>
          <cell r="IB1116"/>
          <cell r="IC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>
            <v>4352.08203125</v>
          </cell>
          <cell r="IK1116">
            <v>4352.08203125</v>
          </cell>
          <cell r="IL1116">
            <v>4352.08203125</v>
          </cell>
          <cell r="IM1116">
            <v>4352.08203125</v>
          </cell>
          <cell r="IN1116">
            <v>4352.08203125</v>
          </cell>
          <cell r="IO1116">
            <v>4352.08203125</v>
          </cell>
          <cell r="IP1116">
            <v>4352.08203125</v>
          </cell>
          <cell r="IQ1116">
            <v>4352.08203125</v>
          </cell>
          <cell r="IR1116"/>
          <cell r="IS1116"/>
          <cell r="IT1116"/>
          <cell r="IU1116"/>
          <cell r="IV1116"/>
          <cell r="IW1116"/>
          <cell r="IX1116"/>
          <cell r="IY1116"/>
          <cell r="IZ1116"/>
          <cell r="JA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>
            <v>4352.08203125</v>
          </cell>
          <cell r="AK1117">
            <v>0</v>
          </cell>
          <cell r="AL1117">
            <v>4352.08203125</v>
          </cell>
          <cell r="AM1117">
            <v>4352.08203125</v>
          </cell>
          <cell r="AN1117">
            <v>4352.08203125</v>
          </cell>
          <cell r="AO1117">
            <v>4352.08203125</v>
          </cell>
          <cell r="AP1117">
            <v>4352.08203125</v>
          </cell>
          <cell r="AQ1117">
            <v>4352.08203125</v>
          </cell>
          <cell r="AR1117">
            <v>4352.08203125</v>
          </cell>
          <cell r="AS1117">
            <v>4352.08203125</v>
          </cell>
          <cell r="AT1117">
            <v>4352.08203125</v>
          </cell>
          <cell r="AU1117">
            <v>4352.08203125</v>
          </cell>
          <cell r="AV1117">
            <v>4352.08203125</v>
          </cell>
          <cell r="AW1117">
            <v>4352.08203125</v>
          </cell>
          <cell r="AX1117">
            <v>4352.08203125</v>
          </cell>
          <cell r="AY1117">
            <v>4352.08203125</v>
          </cell>
          <cell r="AZ1117">
            <v>4352.08203125</v>
          </cell>
          <cell r="BA1117">
            <v>4352.08203125</v>
          </cell>
          <cell r="BB1117">
            <v>4352.08203125</v>
          </cell>
          <cell r="BC1117">
            <v>4352.08203125</v>
          </cell>
          <cell r="BD1117">
            <v>4352.08203125</v>
          </cell>
          <cell r="BE1117">
            <v>4352.08203125</v>
          </cell>
          <cell r="BF1117">
            <v>4352.08203125</v>
          </cell>
          <cell r="BG1117">
            <v>4352.08203125</v>
          </cell>
          <cell r="BH1117">
            <v>4352.08203125</v>
          </cell>
          <cell r="BI1117">
            <v>4352.08203125</v>
          </cell>
          <cell r="BJ1117">
            <v>4352.08203125</v>
          </cell>
          <cell r="BK1117">
            <v>4352.08203125</v>
          </cell>
          <cell r="BL1117">
            <v>4352.08203125</v>
          </cell>
          <cell r="BM1117">
            <v>4352.08203125</v>
          </cell>
          <cell r="BN1117">
            <v>4352.08203125</v>
          </cell>
          <cell r="BO1117">
            <v>4352.08203125</v>
          </cell>
          <cell r="BP1117">
            <v>4352.08203125</v>
          </cell>
          <cell r="BQ1117">
            <v>4352.08203125</v>
          </cell>
          <cell r="BR1117">
            <v>4352.08203125</v>
          </cell>
          <cell r="BS1117">
            <v>4352.08203125</v>
          </cell>
          <cell r="BT1117">
            <v>4352.08203125</v>
          </cell>
          <cell r="BU1117">
            <v>4352.08203125</v>
          </cell>
          <cell r="BV1117">
            <v>4352.08203125</v>
          </cell>
          <cell r="BW1117">
            <v>4352.08203125</v>
          </cell>
          <cell r="BX1117">
            <v>4352.08203125</v>
          </cell>
          <cell r="BY1117">
            <v>4352.08203125</v>
          </cell>
          <cell r="BZ1117">
            <v>4352.08203125</v>
          </cell>
          <cell r="CA1117">
            <v>4352.08203125</v>
          </cell>
          <cell r="CB1117">
            <v>4352.08203125</v>
          </cell>
          <cell r="CC1117">
            <v>4352.08203125</v>
          </cell>
          <cell r="CD1117">
            <v>4352.08203125</v>
          </cell>
          <cell r="CE1117">
            <v>4352.08203125</v>
          </cell>
          <cell r="CF1117">
            <v>4352.08203125</v>
          </cell>
          <cell r="CG1117">
            <v>4352.08203125</v>
          </cell>
          <cell r="CH1117">
            <v>4352.08203125</v>
          </cell>
          <cell r="CI1117">
            <v>4352.08203125</v>
          </cell>
          <cell r="CJ1117">
            <v>4352.08203125</v>
          </cell>
          <cell r="CK1117">
            <v>4352.08203125</v>
          </cell>
          <cell r="CL1117">
            <v>4352.08203125</v>
          </cell>
          <cell r="CM1117">
            <v>4352.08203125</v>
          </cell>
          <cell r="CN1117">
            <v>4352.08203125</v>
          </cell>
          <cell r="CO1117">
            <v>4352.08203125</v>
          </cell>
          <cell r="CP1117">
            <v>4352.08203125</v>
          </cell>
          <cell r="CQ1117">
            <v>4352.08203125</v>
          </cell>
          <cell r="CR1117">
            <v>4352.08203125</v>
          </cell>
          <cell r="CS1117">
            <v>4352.08203125</v>
          </cell>
          <cell r="CT1117">
            <v>4352.08203125</v>
          </cell>
          <cell r="CU1117">
            <v>4352.08203125</v>
          </cell>
          <cell r="CV1117">
            <v>4352.08203125</v>
          </cell>
          <cell r="CW1117">
            <v>4352.08203125</v>
          </cell>
          <cell r="CX1117">
            <v>4352.08203125</v>
          </cell>
          <cell r="CY1117">
            <v>4352.08203125</v>
          </cell>
          <cell r="CZ1117">
            <v>4352.08203125</v>
          </cell>
          <cell r="DA1117">
            <v>4352.08203125</v>
          </cell>
          <cell r="DB1117">
            <v>4352.08203125</v>
          </cell>
          <cell r="DC1117">
            <v>4352.08203125</v>
          </cell>
          <cell r="DD1117">
            <v>4352.08203125</v>
          </cell>
          <cell r="DE1117">
            <v>4352.08203125</v>
          </cell>
          <cell r="DF1117">
            <v>4352.08203125</v>
          </cell>
          <cell r="DG1117">
            <v>4352.08203125</v>
          </cell>
          <cell r="DH1117">
            <v>4352.08203125</v>
          </cell>
          <cell r="DI1117">
            <v>4352.08203125</v>
          </cell>
          <cell r="DJ1117">
            <v>4352.08203125</v>
          </cell>
          <cell r="DK1117">
            <v>4352.08203125</v>
          </cell>
          <cell r="DL1117">
            <v>4352.08203125</v>
          </cell>
          <cell r="DM1117">
            <v>4352.08203125</v>
          </cell>
          <cell r="DN1117">
            <v>4352.08203125</v>
          </cell>
          <cell r="DO1117">
            <v>4352.08203125</v>
          </cell>
          <cell r="DP1117">
            <v>4352.08203125</v>
          </cell>
          <cell r="DQ1117">
            <v>4352.08203125</v>
          </cell>
          <cell r="DR1117">
            <v>4352.08203125</v>
          </cell>
          <cell r="DS1117">
            <v>4352.08203125</v>
          </cell>
          <cell r="DT1117">
            <v>4352.08203125</v>
          </cell>
          <cell r="DU1117">
            <v>4352.08203125</v>
          </cell>
          <cell r="DV1117">
            <v>4352.08203125</v>
          </cell>
          <cell r="DW1117">
            <v>4352.08203125</v>
          </cell>
          <cell r="DX1117">
            <v>4352.08203125</v>
          </cell>
          <cell r="DY1117">
            <v>4352.08203125</v>
          </cell>
          <cell r="DZ1117">
            <v>4352.08203125</v>
          </cell>
          <cell r="EA1117">
            <v>4352.08203125</v>
          </cell>
          <cell r="EB1117">
            <v>4352.08203125</v>
          </cell>
          <cell r="EC1117">
            <v>4352.08203125</v>
          </cell>
          <cell r="ED1117">
            <v>4352.08203125</v>
          </cell>
          <cell r="EE1117">
            <v>4352.08203125</v>
          </cell>
          <cell r="EF1117">
            <v>4352.08203125</v>
          </cell>
          <cell r="EG1117">
            <v>4352.08203125</v>
          </cell>
          <cell r="EH1117">
            <v>4352.08203125</v>
          </cell>
          <cell r="EI1117">
            <v>4352.08203125</v>
          </cell>
          <cell r="EJ1117">
            <v>4352.08203125</v>
          </cell>
          <cell r="EK1117">
            <v>4352.08203125</v>
          </cell>
          <cell r="EL1117">
            <v>4352.08203125</v>
          </cell>
          <cell r="EM1117">
            <v>4352.08203125</v>
          </cell>
          <cell r="EN1117">
            <v>4352.08203125</v>
          </cell>
          <cell r="EO1117">
            <v>4352.08203125</v>
          </cell>
          <cell r="EP1117">
            <v>4352.08203125</v>
          </cell>
          <cell r="EQ1117">
            <v>4352.08203125</v>
          </cell>
          <cell r="ER1117">
            <v>4352.08203125</v>
          </cell>
          <cell r="ES1117">
            <v>4352.08203125</v>
          </cell>
          <cell r="ET1117">
            <v>4352.08203125</v>
          </cell>
          <cell r="EU1117">
            <v>4352.08203125</v>
          </cell>
          <cell r="EV1117">
            <v>4352.08203125</v>
          </cell>
          <cell r="EW1117">
            <v>4352.08203125</v>
          </cell>
          <cell r="EX1117">
            <v>4352.08203125</v>
          </cell>
          <cell r="EY1117">
            <v>4352.08203125</v>
          </cell>
          <cell r="EZ1117">
            <v>4352.08203125</v>
          </cell>
          <cell r="FA1117">
            <v>4352.08203125</v>
          </cell>
          <cell r="FB1117">
            <v>4352.08203125</v>
          </cell>
          <cell r="FC1117">
            <v>4352.08203125</v>
          </cell>
          <cell r="FD1117">
            <v>4352.08203125</v>
          </cell>
          <cell r="FE1117">
            <v>4352.08203125</v>
          </cell>
          <cell r="FF1117">
            <v>4352.08203125</v>
          </cell>
          <cell r="FG1117">
            <v>4352.08203125</v>
          </cell>
          <cell r="FH1117">
            <v>4352.08203125</v>
          </cell>
          <cell r="FI1117">
            <v>4352.08203125</v>
          </cell>
          <cell r="FJ1117">
            <v>4352.08203125</v>
          </cell>
          <cell r="FK1117">
            <v>4352.08203125</v>
          </cell>
          <cell r="FL1117">
            <v>4352.08203125</v>
          </cell>
          <cell r="FM1117">
            <v>4352.08203125</v>
          </cell>
          <cell r="FN1117">
            <v>4352.08203125</v>
          </cell>
          <cell r="FO1117">
            <v>4352.08203125</v>
          </cell>
          <cell r="FP1117">
            <v>4352.08203125</v>
          </cell>
          <cell r="FQ1117">
            <v>4352.08203125</v>
          </cell>
          <cell r="FR1117">
            <v>4352.08203125</v>
          </cell>
          <cell r="FS1117">
            <v>4352.08203125</v>
          </cell>
          <cell r="FT1117">
            <v>4352.08203125</v>
          </cell>
          <cell r="FU1117">
            <v>4352.08203125</v>
          </cell>
          <cell r="FV1117">
            <v>4352.08203125</v>
          </cell>
          <cell r="FW1117">
            <v>4352.08203125</v>
          </cell>
          <cell r="FX1117">
            <v>4352.08203125</v>
          </cell>
          <cell r="FY1117">
            <v>4352.08203125</v>
          </cell>
          <cell r="FZ1117">
            <v>4352.08203125</v>
          </cell>
          <cell r="GA1117">
            <v>4352.08203125</v>
          </cell>
          <cell r="GB1117">
            <v>4352.08203125</v>
          </cell>
          <cell r="GC1117">
            <v>4352.08203125</v>
          </cell>
          <cell r="GD1117">
            <v>4352.08203125</v>
          </cell>
          <cell r="GE1117">
            <v>4352.08203125</v>
          </cell>
          <cell r="GF1117">
            <v>4352.08203125</v>
          </cell>
          <cell r="GG1117">
            <v>4352.08203125</v>
          </cell>
          <cell r="GH1117">
            <v>4352.08203125</v>
          </cell>
          <cell r="GI1117">
            <v>4352.08203125</v>
          </cell>
          <cell r="GJ1117">
            <v>4352.08203125</v>
          </cell>
          <cell r="GK1117">
            <v>4352.08203125</v>
          </cell>
          <cell r="GL1117">
            <v>4352.08203125</v>
          </cell>
          <cell r="GM1117">
            <v>4352.08203125</v>
          </cell>
          <cell r="GN1117">
            <v>4352.08203125</v>
          </cell>
          <cell r="GO1117">
            <v>4352.08203125</v>
          </cell>
          <cell r="GP1117">
            <v>4352.08203125</v>
          </cell>
          <cell r="GQ1117">
            <v>4352.08203125</v>
          </cell>
          <cell r="GR1117">
            <v>4352.08203125</v>
          </cell>
          <cell r="GS1117">
            <v>4352.08203125</v>
          </cell>
          <cell r="GT1117">
            <v>4352.08203125</v>
          </cell>
          <cell r="GU1117">
            <v>4352.08203125</v>
          </cell>
          <cell r="GV1117">
            <v>4352.08203125</v>
          </cell>
          <cell r="GW1117">
            <v>4352.08203125</v>
          </cell>
          <cell r="GX1117">
            <v>4352.08203125</v>
          </cell>
          <cell r="GY1117">
            <v>4352.08203125</v>
          </cell>
          <cell r="GZ1117">
            <v>4352.08203125</v>
          </cell>
          <cell r="HA1117">
            <v>4352.08203125</v>
          </cell>
          <cell r="HB1117">
            <v>4352.08203125</v>
          </cell>
          <cell r="HC1117">
            <v>4352.08203125</v>
          </cell>
          <cell r="HD1117">
            <v>4352.08203125</v>
          </cell>
          <cell r="HE1117">
            <v>4352.08203125</v>
          </cell>
          <cell r="HF1117">
            <v>4352.08203125</v>
          </cell>
          <cell r="HG1117">
            <v>4352.08203125</v>
          </cell>
          <cell r="HH1117"/>
          <cell r="HI1117"/>
          <cell r="HJ1117">
            <v>0</v>
          </cell>
          <cell r="HK1117">
            <v>0</v>
          </cell>
          <cell r="HL1117">
            <v>0</v>
          </cell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U1117"/>
          <cell r="HV1117"/>
          <cell r="HW1117"/>
          <cell r="HX1117"/>
          <cell r="HY1117"/>
          <cell r="HZ1117"/>
          <cell r="IA1117"/>
          <cell r="IB1117"/>
          <cell r="IC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>
            <v>4352.08203125</v>
          </cell>
          <cell r="IK1117">
            <v>4352.08203125</v>
          </cell>
          <cell r="IL1117">
            <v>4352.08203125</v>
          </cell>
          <cell r="IM1117">
            <v>4352.08203125</v>
          </cell>
          <cell r="IN1117">
            <v>4352.08203125</v>
          </cell>
          <cell r="IO1117">
            <v>4352.08203125</v>
          </cell>
          <cell r="IP1117">
            <v>4352.08203125</v>
          </cell>
          <cell r="IQ1117">
            <v>4352.08203125</v>
          </cell>
          <cell r="IR1117"/>
          <cell r="IS1117"/>
          <cell r="IT1117"/>
          <cell r="IU1117"/>
          <cell r="IV1117"/>
          <cell r="IW1117"/>
          <cell r="IX1117"/>
          <cell r="IY1117"/>
          <cell r="IZ1117"/>
          <cell r="JA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>
            <v>4352.08203125</v>
          </cell>
          <cell r="AK1118">
            <v>0</v>
          </cell>
          <cell r="AL1118">
            <v>4352.08203125</v>
          </cell>
          <cell r="AM1118">
            <v>4352.08203125</v>
          </cell>
          <cell r="AN1118">
            <v>4352.08203125</v>
          </cell>
          <cell r="AO1118">
            <v>4352.08203125</v>
          </cell>
          <cell r="AP1118">
            <v>4352.08203125</v>
          </cell>
          <cell r="AQ1118">
            <v>4352.08203125</v>
          </cell>
          <cell r="AR1118">
            <v>4352.08203125</v>
          </cell>
          <cell r="AS1118">
            <v>4352.08203125</v>
          </cell>
          <cell r="AT1118">
            <v>4352.08203125</v>
          </cell>
          <cell r="AU1118">
            <v>4352.08203125</v>
          </cell>
          <cell r="AV1118">
            <v>4352.08203125</v>
          </cell>
          <cell r="AW1118">
            <v>4352.08203125</v>
          </cell>
          <cell r="AX1118">
            <v>4352.08203125</v>
          </cell>
          <cell r="AY1118">
            <v>4352.08203125</v>
          </cell>
          <cell r="AZ1118">
            <v>4352.08203125</v>
          </cell>
          <cell r="BA1118">
            <v>4352.08203125</v>
          </cell>
          <cell r="BB1118">
            <v>4352.08203125</v>
          </cell>
          <cell r="BC1118">
            <v>4352.08203125</v>
          </cell>
          <cell r="BD1118">
            <v>4352.08203125</v>
          </cell>
          <cell r="BE1118">
            <v>4352.08203125</v>
          </cell>
          <cell r="BF1118">
            <v>4352.08203125</v>
          </cell>
          <cell r="BG1118">
            <v>4352.08203125</v>
          </cell>
          <cell r="BH1118">
            <v>4352.08203125</v>
          </cell>
          <cell r="BI1118">
            <v>4352.08203125</v>
          </cell>
          <cell r="BJ1118">
            <v>4352.08203125</v>
          </cell>
          <cell r="BK1118">
            <v>4352.08203125</v>
          </cell>
          <cell r="BL1118">
            <v>4352.08203125</v>
          </cell>
          <cell r="BM1118">
            <v>4352.08203125</v>
          </cell>
          <cell r="BN1118">
            <v>4352.08203125</v>
          </cell>
          <cell r="BO1118">
            <v>4352.08203125</v>
          </cell>
          <cell r="BP1118">
            <v>4352.08203125</v>
          </cell>
          <cell r="BQ1118">
            <v>4352.08203125</v>
          </cell>
          <cell r="BR1118">
            <v>4352.08203125</v>
          </cell>
          <cell r="BS1118">
            <v>4352.08203125</v>
          </cell>
          <cell r="BT1118">
            <v>4352.08203125</v>
          </cell>
          <cell r="BU1118">
            <v>4352.08203125</v>
          </cell>
          <cell r="BV1118">
            <v>4352.08203125</v>
          </cell>
          <cell r="BW1118">
            <v>4352.08203125</v>
          </cell>
          <cell r="BX1118">
            <v>4352.08203125</v>
          </cell>
          <cell r="BY1118">
            <v>4352.08203125</v>
          </cell>
          <cell r="BZ1118">
            <v>4352.08203125</v>
          </cell>
          <cell r="CA1118">
            <v>4352.08203125</v>
          </cell>
          <cell r="CB1118">
            <v>4352.08203125</v>
          </cell>
          <cell r="CC1118">
            <v>4352.08203125</v>
          </cell>
          <cell r="CD1118">
            <v>4352.08203125</v>
          </cell>
          <cell r="CE1118">
            <v>4352.08203125</v>
          </cell>
          <cell r="CF1118">
            <v>4352.08203125</v>
          </cell>
          <cell r="CG1118">
            <v>4352.08203125</v>
          </cell>
          <cell r="CH1118">
            <v>4352.08203125</v>
          </cell>
          <cell r="CI1118">
            <v>4352.08203125</v>
          </cell>
          <cell r="CJ1118">
            <v>4352.08203125</v>
          </cell>
          <cell r="CK1118">
            <v>4352.08203125</v>
          </cell>
          <cell r="CL1118">
            <v>4352.08203125</v>
          </cell>
          <cell r="CM1118">
            <v>4352.08203125</v>
          </cell>
          <cell r="CN1118">
            <v>4352.08203125</v>
          </cell>
          <cell r="CO1118">
            <v>4352.08203125</v>
          </cell>
          <cell r="CP1118">
            <v>4352.08203125</v>
          </cell>
          <cell r="CQ1118">
            <v>4352.08203125</v>
          </cell>
          <cell r="CR1118">
            <v>4352.08203125</v>
          </cell>
          <cell r="CS1118">
            <v>4352.08203125</v>
          </cell>
          <cell r="CT1118">
            <v>4352.08203125</v>
          </cell>
          <cell r="CU1118">
            <v>4352.08203125</v>
          </cell>
          <cell r="CV1118">
            <v>4352.08203125</v>
          </cell>
          <cell r="CW1118">
            <v>4352.08203125</v>
          </cell>
          <cell r="CX1118">
            <v>4352.08203125</v>
          </cell>
          <cell r="CY1118">
            <v>4352.08203125</v>
          </cell>
          <cell r="CZ1118">
            <v>4352.08203125</v>
          </cell>
          <cell r="DA1118">
            <v>4352.08203125</v>
          </cell>
          <cell r="DB1118">
            <v>4352.08203125</v>
          </cell>
          <cell r="DC1118">
            <v>4352.08203125</v>
          </cell>
          <cell r="DD1118">
            <v>4352.08203125</v>
          </cell>
          <cell r="DE1118">
            <v>4352.08203125</v>
          </cell>
          <cell r="DF1118">
            <v>4352.08203125</v>
          </cell>
          <cell r="DG1118">
            <v>4352.08203125</v>
          </cell>
          <cell r="DH1118">
            <v>4352.08203125</v>
          </cell>
          <cell r="DI1118">
            <v>4352.08203125</v>
          </cell>
          <cell r="DJ1118">
            <v>4352.08203125</v>
          </cell>
          <cell r="DK1118">
            <v>4352.08203125</v>
          </cell>
          <cell r="DL1118">
            <v>4352.08203125</v>
          </cell>
          <cell r="DM1118">
            <v>4352.08203125</v>
          </cell>
          <cell r="DN1118">
            <v>4352.08203125</v>
          </cell>
          <cell r="DO1118">
            <v>4352.08203125</v>
          </cell>
          <cell r="DP1118">
            <v>4352.08203125</v>
          </cell>
          <cell r="DQ1118">
            <v>4352.08203125</v>
          </cell>
          <cell r="DR1118">
            <v>4352.08203125</v>
          </cell>
          <cell r="DS1118">
            <v>4352.08203125</v>
          </cell>
          <cell r="DT1118">
            <v>4352.08203125</v>
          </cell>
          <cell r="DU1118">
            <v>4352.08203125</v>
          </cell>
          <cell r="DV1118">
            <v>4352.08203125</v>
          </cell>
          <cell r="DW1118">
            <v>4352.08203125</v>
          </cell>
          <cell r="DX1118">
            <v>4352.08203125</v>
          </cell>
          <cell r="DY1118">
            <v>4352.08203125</v>
          </cell>
          <cell r="DZ1118">
            <v>4352.08203125</v>
          </cell>
          <cell r="EA1118">
            <v>4352.08203125</v>
          </cell>
          <cell r="EB1118">
            <v>4352.08203125</v>
          </cell>
          <cell r="EC1118">
            <v>4352.08203125</v>
          </cell>
          <cell r="ED1118">
            <v>4352.08203125</v>
          </cell>
          <cell r="EE1118">
            <v>4352.08203125</v>
          </cell>
          <cell r="EF1118">
            <v>4352.08203125</v>
          </cell>
          <cell r="EG1118">
            <v>4352.08203125</v>
          </cell>
          <cell r="EH1118">
            <v>4352.08203125</v>
          </cell>
          <cell r="EI1118">
            <v>4352.08203125</v>
          </cell>
          <cell r="EJ1118">
            <v>4352.08203125</v>
          </cell>
          <cell r="EK1118">
            <v>4352.08203125</v>
          </cell>
          <cell r="EL1118">
            <v>4352.08203125</v>
          </cell>
          <cell r="EM1118">
            <v>4352.08203125</v>
          </cell>
          <cell r="EN1118">
            <v>4352.08203125</v>
          </cell>
          <cell r="EO1118">
            <v>4352.08203125</v>
          </cell>
          <cell r="EP1118">
            <v>4352.08203125</v>
          </cell>
          <cell r="EQ1118">
            <v>4352.08203125</v>
          </cell>
          <cell r="ER1118">
            <v>4352.08203125</v>
          </cell>
          <cell r="ES1118">
            <v>4352.08203125</v>
          </cell>
          <cell r="ET1118">
            <v>4352.08203125</v>
          </cell>
          <cell r="EU1118">
            <v>4352.08203125</v>
          </cell>
          <cell r="EV1118">
            <v>4352.08203125</v>
          </cell>
          <cell r="EW1118">
            <v>4352.08203125</v>
          </cell>
          <cell r="EX1118">
            <v>4352.08203125</v>
          </cell>
          <cell r="EY1118">
            <v>4352.08203125</v>
          </cell>
          <cell r="EZ1118">
            <v>4352.08203125</v>
          </cell>
          <cell r="FA1118">
            <v>4352.08203125</v>
          </cell>
          <cell r="FB1118">
            <v>4352.08203125</v>
          </cell>
          <cell r="FC1118">
            <v>4352.08203125</v>
          </cell>
          <cell r="FD1118">
            <v>4352.08203125</v>
          </cell>
          <cell r="FE1118">
            <v>4352.08203125</v>
          </cell>
          <cell r="FF1118">
            <v>4352.08203125</v>
          </cell>
          <cell r="FG1118">
            <v>4352.08203125</v>
          </cell>
          <cell r="FH1118">
            <v>4352.08203125</v>
          </cell>
          <cell r="FI1118">
            <v>4352.08203125</v>
          </cell>
          <cell r="FJ1118">
            <v>4352.08203125</v>
          </cell>
          <cell r="FK1118">
            <v>4352.08203125</v>
          </cell>
          <cell r="FL1118">
            <v>4352.08203125</v>
          </cell>
          <cell r="FM1118">
            <v>4352.08203125</v>
          </cell>
          <cell r="FN1118">
            <v>4352.08203125</v>
          </cell>
          <cell r="FO1118">
            <v>4352.08203125</v>
          </cell>
          <cell r="FP1118">
            <v>4352.08203125</v>
          </cell>
          <cell r="FQ1118">
            <v>4352.08203125</v>
          </cell>
          <cell r="FR1118">
            <v>4352.08203125</v>
          </cell>
          <cell r="FS1118">
            <v>4352.08203125</v>
          </cell>
          <cell r="FT1118">
            <v>4352.08203125</v>
          </cell>
          <cell r="FU1118">
            <v>4352.08203125</v>
          </cell>
          <cell r="FV1118">
            <v>4352.08203125</v>
          </cell>
          <cell r="FW1118">
            <v>4352.08203125</v>
          </cell>
          <cell r="FX1118">
            <v>4352.08203125</v>
          </cell>
          <cell r="FY1118">
            <v>4352.08203125</v>
          </cell>
          <cell r="FZ1118">
            <v>4352.08203125</v>
          </cell>
          <cell r="GA1118">
            <v>4352.08203125</v>
          </cell>
          <cell r="GB1118">
            <v>4352.08203125</v>
          </cell>
          <cell r="GC1118">
            <v>4352.08203125</v>
          </cell>
          <cell r="GD1118">
            <v>4352.08203125</v>
          </cell>
          <cell r="GE1118">
            <v>4352.08203125</v>
          </cell>
          <cell r="GF1118">
            <v>4352.08203125</v>
          </cell>
          <cell r="GG1118">
            <v>4352.08203125</v>
          </cell>
          <cell r="GH1118">
            <v>4352.08203125</v>
          </cell>
          <cell r="GI1118">
            <v>4352.08203125</v>
          </cell>
          <cell r="GJ1118">
            <v>4352.08203125</v>
          </cell>
          <cell r="GK1118">
            <v>4352.08203125</v>
          </cell>
          <cell r="GL1118">
            <v>4352.08203125</v>
          </cell>
          <cell r="GM1118">
            <v>4352.08203125</v>
          </cell>
          <cell r="GN1118">
            <v>4352.08203125</v>
          </cell>
          <cell r="GO1118">
            <v>4352.08203125</v>
          </cell>
          <cell r="GP1118">
            <v>4352.08203125</v>
          </cell>
          <cell r="GQ1118">
            <v>4352.08203125</v>
          </cell>
          <cell r="GR1118">
            <v>4352.08203125</v>
          </cell>
          <cell r="GS1118">
            <v>4352.08203125</v>
          </cell>
          <cell r="GT1118">
            <v>4352.08203125</v>
          </cell>
          <cell r="GU1118">
            <v>4352.08203125</v>
          </cell>
          <cell r="GV1118">
            <v>4352.08203125</v>
          </cell>
          <cell r="GW1118">
            <v>4352.08203125</v>
          </cell>
          <cell r="GX1118">
            <v>4352.08203125</v>
          </cell>
          <cell r="GY1118">
            <v>4352.08203125</v>
          </cell>
          <cell r="GZ1118">
            <v>4352.08203125</v>
          </cell>
          <cell r="HA1118">
            <v>4352.08203125</v>
          </cell>
          <cell r="HB1118">
            <v>4352.08203125</v>
          </cell>
          <cell r="HC1118">
            <v>4352.08203125</v>
          </cell>
          <cell r="HD1118">
            <v>4352.08203125</v>
          </cell>
          <cell r="HE1118">
            <v>4352.08203125</v>
          </cell>
          <cell r="HF1118">
            <v>4352.08203125</v>
          </cell>
          <cell r="HG1118">
            <v>4352.08203125</v>
          </cell>
          <cell r="HH1118"/>
          <cell r="HI1118"/>
          <cell r="HJ1118">
            <v>0</v>
          </cell>
          <cell r="HK1118">
            <v>0</v>
          </cell>
          <cell r="HL1118">
            <v>0</v>
          </cell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U1118"/>
          <cell r="HV1118"/>
          <cell r="HW1118"/>
          <cell r="HX1118"/>
          <cell r="HY1118"/>
          <cell r="HZ1118"/>
          <cell r="IA1118"/>
          <cell r="IB1118"/>
          <cell r="IC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>
            <v>4352.08203125</v>
          </cell>
          <cell r="IK1118">
            <v>4352.08203125</v>
          </cell>
          <cell r="IL1118">
            <v>4352.08203125</v>
          </cell>
          <cell r="IM1118">
            <v>4352.08203125</v>
          </cell>
          <cell r="IN1118">
            <v>4352.08203125</v>
          </cell>
          <cell r="IO1118">
            <v>4352.08203125</v>
          </cell>
          <cell r="IP1118">
            <v>4352.08203125</v>
          </cell>
          <cell r="IQ1118">
            <v>4352.08203125</v>
          </cell>
          <cell r="IR1118"/>
          <cell r="IS1118"/>
          <cell r="IT1118"/>
          <cell r="IU1118"/>
          <cell r="IV1118"/>
          <cell r="IW1118"/>
          <cell r="IX1118"/>
          <cell r="IY1118"/>
          <cell r="IZ1118"/>
          <cell r="JA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>
            <v>4352.08203125</v>
          </cell>
          <cell r="AK1119">
            <v>0</v>
          </cell>
          <cell r="AL1119">
            <v>4352.08203125</v>
          </cell>
          <cell r="AM1119">
            <v>4352.08203125</v>
          </cell>
          <cell r="AN1119">
            <v>4352.08203125</v>
          </cell>
          <cell r="AO1119">
            <v>4352.08203125</v>
          </cell>
          <cell r="AP1119">
            <v>4352.08203125</v>
          </cell>
          <cell r="AQ1119">
            <v>4352.08203125</v>
          </cell>
          <cell r="AR1119">
            <v>4352.08203125</v>
          </cell>
          <cell r="AS1119">
            <v>4352.08203125</v>
          </cell>
          <cell r="AT1119">
            <v>4352.08203125</v>
          </cell>
          <cell r="AU1119">
            <v>4352.08203125</v>
          </cell>
          <cell r="AV1119">
            <v>4352.08203125</v>
          </cell>
          <cell r="AW1119">
            <v>4352.08203125</v>
          </cell>
          <cell r="AX1119">
            <v>4352.08203125</v>
          </cell>
          <cell r="AY1119">
            <v>4352.08203125</v>
          </cell>
          <cell r="AZ1119">
            <v>4352.08203125</v>
          </cell>
          <cell r="BA1119">
            <v>4352.08203125</v>
          </cell>
          <cell r="BB1119">
            <v>4352.08203125</v>
          </cell>
          <cell r="BC1119">
            <v>4352.08203125</v>
          </cell>
          <cell r="BD1119">
            <v>4352.08203125</v>
          </cell>
          <cell r="BE1119">
            <v>4352.08203125</v>
          </cell>
          <cell r="BF1119">
            <v>4352.08203125</v>
          </cell>
          <cell r="BG1119">
            <v>4352.08203125</v>
          </cell>
          <cell r="BH1119">
            <v>4352.08203125</v>
          </cell>
          <cell r="BI1119">
            <v>4352.08203125</v>
          </cell>
          <cell r="BJ1119">
            <v>4352.08203125</v>
          </cell>
          <cell r="BK1119">
            <v>4352.08203125</v>
          </cell>
          <cell r="BL1119">
            <v>4352.08203125</v>
          </cell>
          <cell r="BM1119">
            <v>4352.08203125</v>
          </cell>
          <cell r="BN1119">
            <v>4352.08203125</v>
          </cell>
          <cell r="BO1119">
            <v>4352.08203125</v>
          </cell>
          <cell r="BP1119">
            <v>4352.08203125</v>
          </cell>
          <cell r="BQ1119">
            <v>4352.08203125</v>
          </cell>
          <cell r="BR1119">
            <v>4352.08203125</v>
          </cell>
          <cell r="BS1119">
            <v>4352.08203125</v>
          </cell>
          <cell r="BT1119">
            <v>4352.08203125</v>
          </cell>
          <cell r="BU1119">
            <v>4352.08203125</v>
          </cell>
          <cell r="BV1119">
            <v>4352.08203125</v>
          </cell>
          <cell r="BW1119">
            <v>4352.08203125</v>
          </cell>
          <cell r="BX1119">
            <v>-825.1</v>
          </cell>
          <cell r="BY1119">
            <v>4352.08203125</v>
          </cell>
          <cell r="BZ1119">
            <v>4352.08203125</v>
          </cell>
          <cell r="CA1119">
            <v>-825.1</v>
          </cell>
          <cell r="CB1119">
            <v>-825.099609375</v>
          </cell>
          <cell r="CC1119">
            <v>-825.099609375</v>
          </cell>
          <cell r="CD1119">
            <v>-825.099609375</v>
          </cell>
          <cell r="CE1119">
            <v>-825.099609375</v>
          </cell>
          <cell r="CF1119">
            <v>-825.099609375</v>
          </cell>
          <cell r="CG1119">
            <v>-825.099609375</v>
          </cell>
          <cell r="CH1119">
            <v>-825.099609375</v>
          </cell>
          <cell r="CI1119">
            <v>-825.1</v>
          </cell>
          <cell r="CJ1119">
            <v>-825.1</v>
          </cell>
          <cell r="CK1119">
            <v>-223.89999999999998</v>
          </cell>
          <cell r="CL1119">
            <v>-825.099609375</v>
          </cell>
          <cell r="CM1119">
            <v>-825.099609375</v>
          </cell>
          <cell r="CN1119">
            <v>134.39999999999998</v>
          </cell>
          <cell r="CO1119">
            <v>-24.199999999999989</v>
          </cell>
          <cell r="CP1119">
            <v>-66</v>
          </cell>
          <cell r="CQ1119">
            <v>-314.89999999999998</v>
          </cell>
          <cell r="CR1119">
            <v>18.100000000000023</v>
          </cell>
          <cell r="CS1119">
            <v>26.600000000000009</v>
          </cell>
          <cell r="CT1119">
            <v>-314.89999999999998</v>
          </cell>
          <cell r="CU1119">
            <v>15.5</v>
          </cell>
          <cell r="CV1119">
            <v>-223.89999999999998</v>
          </cell>
          <cell r="CW1119">
            <v>-223.89999999999998</v>
          </cell>
          <cell r="CX1119">
            <v>136.29999999999995</v>
          </cell>
          <cell r="CY1119">
            <v>134.39999999999998</v>
          </cell>
          <cell r="CZ1119">
            <v>-24.199999999999989</v>
          </cell>
          <cell r="DA1119">
            <v>-66</v>
          </cell>
          <cell r="DB1119">
            <v>-314.89999999999998</v>
          </cell>
          <cell r="DC1119">
            <v>18.100000000000023</v>
          </cell>
          <cell r="DD1119">
            <v>26.600000000000009</v>
          </cell>
          <cell r="DE1119">
            <v>26.600000000000009</v>
          </cell>
          <cell r="DF1119">
            <v>15.5</v>
          </cell>
          <cell r="DG1119">
            <v>15.5</v>
          </cell>
          <cell r="DH1119">
            <v>146</v>
          </cell>
          <cell r="DI1119">
            <v>136.29999999999995</v>
          </cell>
          <cell r="DJ1119">
            <v>124.29999999999995</v>
          </cell>
          <cell r="DK1119">
            <v>111.89999999999998</v>
          </cell>
          <cell r="DL1119">
            <v>96.600000000000023</v>
          </cell>
          <cell r="DM1119">
            <v>96.600000000000023</v>
          </cell>
          <cell r="DN1119">
            <v>-20</v>
          </cell>
          <cell r="DO1119">
            <v>-71.899999999999977</v>
          </cell>
          <cell r="DP1119">
            <v>-39.100000000000023</v>
          </cell>
          <cell r="DQ1119">
            <v>-39.100000000000023</v>
          </cell>
          <cell r="DR1119">
            <v>-166.8</v>
          </cell>
          <cell r="DS1119">
            <v>62.899999999999977</v>
          </cell>
          <cell r="DT1119">
            <v>49.7</v>
          </cell>
          <cell r="DU1119" t="e">
            <v>#REF!</v>
          </cell>
          <cell r="DV1119">
            <v>-72.299999999999955</v>
          </cell>
          <cell r="DW1119">
            <v>-59.799999999999955</v>
          </cell>
          <cell r="DX1119">
            <v>-45.899999999999977</v>
          </cell>
          <cell r="DY1119">
            <v>-35.799999999999955</v>
          </cell>
          <cell r="DZ1119">
            <v>-20</v>
          </cell>
          <cell r="EA1119">
            <v>61.400000000000034</v>
          </cell>
          <cell r="EB1119">
            <v>154.19999999999993</v>
          </cell>
          <cell r="EC1119">
            <v>105.59999999999997</v>
          </cell>
          <cell r="ED1119" t="e">
            <v>#REF!</v>
          </cell>
          <cell r="EE1119" t="e">
            <v>#REF!</v>
          </cell>
          <cell r="EF1119">
            <v>52.3</v>
          </cell>
          <cell r="EG1119" t="e">
            <v>#REF!</v>
          </cell>
          <cell r="EH1119">
            <v>484.9</v>
          </cell>
          <cell r="EI1119">
            <v>23.399999999999977</v>
          </cell>
          <cell r="EJ1119">
            <v>20.200000000000045</v>
          </cell>
          <cell r="EK1119">
            <v>18.299999999999955</v>
          </cell>
          <cell r="EL1119">
            <v>18.400000000000091</v>
          </cell>
          <cell r="EM1119">
            <v>17.299999999999955</v>
          </cell>
          <cell r="EN1119">
            <v>386.3</v>
          </cell>
          <cell r="EO1119">
            <v>20.199999999999989</v>
          </cell>
          <cell r="EP1119">
            <v>174.5</v>
          </cell>
          <cell r="EQ1119">
            <v>50.900000000000006</v>
          </cell>
          <cell r="ER1119">
            <v>48</v>
          </cell>
          <cell r="ES1119">
            <v>-475.5</v>
          </cell>
          <cell r="ET1119">
            <v>49.100000000000023</v>
          </cell>
          <cell r="EU1119">
            <v>44.800000000000011</v>
          </cell>
          <cell r="EV1119">
            <v>44.399999999999977</v>
          </cell>
          <cell r="EW1119">
            <v>44.300000000000011</v>
          </cell>
          <cell r="EX1119">
            <v>45.399999999999977</v>
          </cell>
          <cell r="EY1119">
            <v>41.300000000000011</v>
          </cell>
          <cell r="EZ1119">
            <v>82.4</v>
          </cell>
          <cell r="FA1119">
            <v>44.300000000000011</v>
          </cell>
          <cell r="FB1119">
            <v>44.400000000000006</v>
          </cell>
          <cell r="FC1119">
            <v>44.199999999999989</v>
          </cell>
          <cell r="FD1119">
            <v>52.1</v>
          </cell>
          <cell r="FE1119">
            <v>-644.20000000000005</v>
          </cell>
          <cell r="FF1119">
            <v>70.800000000000068</v>
          </cell>
          <cell r="FG1119">
            <v>58.799999999999955</v>
          </cell>
          <cell r="FH1119">
            <v>40.600000000000023</v>
          </cell>
          <cell r="FI1119">
            <v>40</v>
          </cell>
          <cell r="FJ1119">
            <v>38.5</v>
          </cell>
          <cell r="FK1119">
            <v>38.799999999999955</v>
          </cell>
          <cell r="FL1119">
            <v>39.800000000000011</v>
          </cell>
          <cell r="FM1119">
            <v>40.800000000000011</v>
          </cell>
          <cell r="FN1119">
            <v>40.699999999999989</v>
          </cell>
          <cell r="FO1119">
            <v>165.10000000000002</v>
          </cell>
          <cell r="FP1119">
            <v>55.400000000000006</v>
          </cell>
          <cell r="FQ1119">
            <v>-578.40000000000009</v>
          </cell>
          <cell r="FR1119">
            <v>38.600000000000023</v>
          </cell>
          <cell r="FS1119">
            <v>56.200000000000045</v>
          </cell>
          <cell r="FT1119">
            <v>40</v>
          </cell>
          <cell r="FU1119">
            <v>42.699999999999989</v>
          </cell>
          <cell r="FV1119">
            <v>42.300000000000011</v>
          </cell>
          <cell r="FW1119">
            <v>40.699999999999989</v>
          </cell>
          <cell r="FX1119">
            <v>48.699999999999989</v>
          </cell>
          <cell r="FY1119">
            <v>70.699999999999989</v>
          </cell>
          <cell r="FZ1119">
            <v>52.400000000000006</v>
          </cell>
          <cell r="GA1119">
            <v>47.099999999999994</v>
          </cell>
          <cell r="GB1119">
            <v>106.50000000000001</v>
          </cell>
          <cell r="GC1119">
            <v>44.3</v>
          </cell>
          <cell r="GD1119">
            <v>51.708333333333336</v>
          </cell>
          <cell r="GE1119">
            <v>51.708333333333336</v>
          </cell>
          <cell r="GF1119">
            <v>51.70831298828125</v>
          </cell>
          <cell r="GG1119">
            <v>51.70831298828125</v>
          </cell>
          <cell r="GH1119">
            <v>59.758333333333333</v>
          </cell>
          <cell r="GI1119">
            <v>59.758331298828125</v>
          </cell>
          <cell r="GJ1119">
            <v>59.758331298828125</v>
          </cell>
          <cell r="GK1119">
            <v>59.758331298828125</v>
          </cell>
          <cell r="GL1119">
            <v>59.758331298828125</v>
          </cell>
          <cell r="GM1119">
            <v>59.758331298828125</v>
          </cell>
          <cell r="GN1119">
            <v>59.758331298828125</v>
          </cell>
          <cell r="GO1119">
            <v>59.758331298828125</v>
          </cell>
          <cell r="GP1119">
            <v>59.758333333333333</v>
          </cell>
          <cell r="GQ1119">
            <v>59.758333333333333</v>
          </cell>
          <cell r="GR1119">
            <v>59.758331298828125</v>
          </cell>
          <cell r="GS1119">
            <v>59.758331298828125</v>
          </cell>
          <cell r="GT1119">
            <v>59.758331298828125</v>
          </cell>
          <cell r="GU1119">
            <v>59.758331298828125</v>
          </cell>
          <cell r="GV1119">
            <v>0</v>
          </cell>
          <cell r="GW1119">
            <v>0</v>
          </cell>
          <cell r="GX1119">
            <v>59.758331298828125</v>
          </cell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>
            <v>59.758331298828125</v>
          </cell>
          <cell r="HC1119">
            <v>59.758331298828125</v>
          </cell>
          <cell r="HD1119">
            <v>59.758331298828125</v>
          </cell>
          <cell r="HE1119">
            <v>59.758331298828125</v>
          </cell>
          <cell r="HF1119">
            <v>59.758331298828125</v>
          </cell>
          <cell r="HG1119">
            <v>59.758331298828125</v>
          </cell>
          <cell r="HH1119"/>
          <cell r="HI1119"/>
          <cell r="HJ1119">
            <v>38.600000000000023</v>
          </cell>
          <cell r="HK1119">
            <v>0</v>
          </cell>
          <cell r="HL1119"/>
          <cell r="HM1119">
            <v>42.699999999999989</v>
          </cell>
          <cell r="HN1119">
            <v>42.300000000000011</v>
          </cell>
          <cell r="HO1119">
            <v>40.699999999999989</v>
          </cell>
          <cell r="HP1119">
            <v>48.699999999999989</v>
          </cell>
          <cell r="HQ1119">
            <v>70.699999999999989</v>
          </cell>
          <cell r="HR1119">
            <v>52.400000000000006</v>
          </cell>
          <cell r="HS1119">
            <v>47.099999999999994</v>
          </cell>
          <cell r="HT1119">
            <v>106.50000000000001</v>
          </cell>
          <cell r="HU1119">
            <v>44.3</v>
          </cell>
          <cell r="HV1119">
            <v>51.708333333333336</v>
          </cell>
          <cell r="HW1119"/>
          <cell r="HX1119"/>
          <cell r="HY1119"/>
          <cell r="HZ1119"/>
          <cell r="IA1119"/>
          <cell r="IB1119"/>
          <cell r="IC1119"/>
          <cell r="ID1119">
            <v>59.758333333333333</v>
          </cell>
          <cell r="IE1119">
            <v>0</v>
          </cell>
          <cell r="IF1119"/>
          <cell r="IG1119">
            <v>59.758331298828125</v>
          </cell>
          <cell r="IH1119"/>
          <cell r="II1119"/>
          <cell r="IJ1119"/>
          <cell r="IK1119"/>
          <cell r="IL1119"/>
          <cell r="IM1119"/>
          <cell r="IN1119"/>
          <cell r="IO1119"/>
          <cell r="IP1119"/>
          <cell r="IQ1119"/>
          <cell r="IR1119"/>
          <cell r="IS1119"/>
          <cell r="IT1119"/>
          <cell r="IU1119"/>
          <cell r="IV1119"/>
          <cell r="IW1119"/>
          <cell r="IX1119"/>
          <cell r="IY1119"/>
          <cell r="IZ1119"/>
          <cell r="JA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>
            <v>59.758331298828125</v>
          </cell>
          <cell r="AK1120">
            <v>0</v>
          </cell>
          <cell r="AL1120">
            <v>59.758331298828125</v>
          </cell>
          <cell r="AM1120">
            <v>59.758331298828125</v>
          </cell>
          <cell r="AN1120">
            <v>59.758331298828125</v>
          </cell>
          <cell r="AO1120">
            <v>59.758331298828125</v>
          </cell>
          <cell r="AP1120">
            <v>59.758331298828125</v>
          </cell>
          <cell r="AQ1120">
            <v>59.758331298828125</v>
          </cell>
          <cell r="AR1120">
            <v>59.758331298828125</v>
          </cell>
          <cell r="AS1120">
            <v>59.758331298828125</v>
          </cell>
          <cell r="AT1120">
            <v>59.758331298828125</v>
          </cell>
          <cell r="AU1120">
            <v>59.758331298828125</v>
          </cell>
          <cell r="AV1120">
            <v>59.758331298828125</v>
          </cell>
          <cell r="AW1120">
            <v>59.758331298828125</v>
          </cell>
          <cell r="AX1120">
            <v>59.758331298828125</v>
          </cell>
          <cell r="AY1120">
            <v>59.758331298828125</v>
          </cell>
          <cell r="AZ1120">
            <v>59.758331298828125</v>
          </cell>
          <cell r="BA1120">
            <v>59.758331298828125</v>
          </cell>
          <cell r="BB1120">
            <v>59.758331298828125</v>
          </cell>
          <cell r="BC1120">
            <v>59.758331298828125</v>
          </cell>
          <cell r="BD1120">
            <v>59.758331298828125</v>
          </cell>
          <cell r="BE1120">
            <v>59.758331298828125</v>
          </cell>
          <cell r="BF1120">
            <v>59.758331298828125</v>
          </cell>
          <cell r="BG1120">
            <v>59.758331298828125</v>
          </cell>
          <cell r="BH1120">
            <v>59.758331298828125</v>
          </cell>
          <cell r="BI1120">
            <v>59.758331298828125</v>
          </cell>
          <cell r="BJ1120">
            <v>59.758331298828125</v>
          </cell>
          <cell r="BK1120">
            <v>59.758331298828125</v>
          </cell>
          <cell r="BL1120">
            <v>59.758331298828125</v>
          </cell>
          <cell r="BM1120">
            <v>59.758331298828125</v>
          </cell>
          <cell r="BN1120">
            <v>59.758331298828125</v>
          </cell>
          <cell r="BO1120">
            <v>59.758331298828125</v>
          </cell>
          <cell r="BP1120">
            <v>59.758331298828125</v>
          </cell>
          <cell r="BQ1120">
            <v>59.758331298828125</v>
          </cell>
          <cell r="BR1120">
            <v>59.758331298828125</v>
          </cell>
          <cell r="BS1120">
            <v>59.758331298828125</v>
          </cell>
          <cell r="BT1120">
            <v>59.758331298828125</v>
          </cell>
          <cell r="BU1120">
            <v>59.758331298828125</v>
          </cell>
          <cell r="BV1120">
            <v>59.758331298828125</v>
          </cell>
          <cell r="BW1120">
            <v>59.758331298828125</v>
          </cell>
          <cell r="BX1120">
            <v>-343.5</v>
          </cell>
          <cell r="BY1120">
            <v>59.758331298828125</v>
          </cell>
          <cell r="BZ1120">
            <v>59.758331298828125</v>
          </cell>
          <cell r="CA1120">
            <v>-343.5</v>
          </cell>
          <cell r="CB1120">
            <v>-343.5</v>
          </cell>
          <cell r="CC1120">
            <v>-343.5</v>
          </cell>
          <cell r="CD1120">
            <v>-343.5</v>
          </cell>
          <cell r="CE1120">
            <v>-343.5</v>
          </cell>
          <cell r="CF1120">
            <v>-343.5</v>
          </cell>
          <cell r="CG1120">
            <v>-343.5</v>
          </cell>
          <cell r="CH1120">
            <v>-343.5</v>
          </cell>
          <cell r="CI1120">
            <v>-343.5</v>
          </cell>
          <cell r="CJ1120">
            <v>-343.5</v>
          </cell>
          <cell r="CK1120">
            <v>-319.5</v>
          </cell>
          <cell r="CL1120">
            <v>-343.5</v>
          </cell>
          <cell r="CM1120">
            <v>-343.5</v>
          </cell>
          <cell r="CN1120">
            <v>106.9</v>
          </cell>
          <cell r="CO1120">
            <v>302.59999999999997</v>
          </cell>
          <cell r="CP1120">
            <v>291.5</v>
          </cell>
          <cell r="CQ1120">
            <v>-14.8</v>
          </cell>
          <cell r="CR1120">
            <v>-37.799999999999997</v>
          </cell>
          <cell r="CS1120">
            <v>-38.1</v>
          </cell>
          <cell r="CT1120">
            <v>-14.8</v>
          </cell>
          <cell r="CU1120">
            <v>0.30000000000000071</v>
          </cell>
          <cell r="CV1120">
            <v>-319.5</v>
          </cell>
          <cell r="CW1120">
            <v>-319.5</v>
          </cell>
          <cell r="CX1120">
            <v>-198.9</v>
          </cell>
          <cell r="CY1120">
            <v>106.9</v>
          </cell>
          <cell r="CZ1120">
            <v>302.59999999999997</v>
          </cell>
          <cell r="DA1120">
            <v>291.5</v>
          </cell>
          <cell r="DB1120">
            <v>-14.8</v>
          </cell>
          <cell r="DC1120">
            <v>-37.799999999999997</v>
          </cell>
          <cell r="DD1120">
            <v>-38.1</v>
          </cell>
          <cell r="DE1120">
            <v>-38.1</v>
          </cell>
          <cell r="DF1120">
            <v>0.30000000000000071</v>
          </cell>
          <cell r="DG1120">
            <v>0.30000000000000071</v>
          </cell>
          <cell r="DH1120">
            <v>-201.5</v>
          </cell>
          <cell r="DI1120">
            <v>-198.9</v>
          </cell>
          <cell r="DJ1120">
            <v>-199.2</v>
          </cell>
          <cell r="DK1120">
            <v>-200.10000000000002</v>
          </cell>
          <cell r="DL1120">
            <v>-200.3</v>
          </cell>
          <cell r="DM1120">
            <v>-200.3</v>
          </cell>
          <cell r="DN1120">
            <v>205.2</v>
          </cell>
          <cell r="DO1120">
            <v>202</v>
          </cell>
          <cell r="DP1120">
            <v>196.3</v>
          </cell>
          <cell r="DQ1120">
            <v>196.3</v>
          </cell>
          <cell r="DR1120">
            <v>-49.8</v>
          </cell>
          <cell r="DS1120">
            <v>42.7</v>
          </cell>
          <cell r="DT1120">
            <v>43.1</v>
          </cell>
          <cell r="DU1120" t="e">
            <v>#REF!</v>
          </cell>
          <cell r="DV1120">
            <v>206.4</v>
          </cell>
          <cell r="DW1120">
            <v>203.8</v>
          </cell>
          <cell r="DX1120">
            <v>204.7</v>
          </cell>
          <cell r="DY1120">
            <v>205.10000000000002</v>
          </cell>
          <cell r="DZ1120">
            <v>205.2</v>
          </cell>
          <cell r="EA1120">
            <v>4.6999999999999886</v>
          </cell>
          <cell r="EB1120">
            <v>10.700000000000003</v>
          </cell>
          <cell r="EC1120">
            <v>216.20000000000002</v>
          </cell>
          <cell r="ED1120" t="e">
            <v>#REF!</v>
          </cell>
          <cell r="EE1120" t="e">
            <v>#REF!</v>
          </cell>
          <cell r="EF1120">
            <v>35.699999999999996</v>
          </cell>
          <cell r="EG1120">
            <v>-802.4</v>
          </cell>
          <cell r="EH1120">
            <v>253.3</v>
          </cell>
          <cell r="EI1120">
            <v>-5.7000000000000171</v>
          </cell>
          <cell r="EJ1120">
            <v>18.600000000000009</v>
          </cell>
          <cell r="EK1120">
            <v>5.7999999999999972</v>
          </cell>
          <cell r="EL1120">
            <v>5.9000000000000057</v>
          </cell>
          <cell r="EM1120">
            <v>11.699999999999989</v>
          </cell>
          <cell r="EN1120">
            <v>7.9000000000000057</v>
          </cell>
          <cell r="EO1120">
            <v>8.4000000000000057</v>
          </cell>
          <cell r="EP1120">
            <v>42.999999999999993</v>
          </cell>
          <cell r="EQ1120">
            <v>12</v>
          </cell>
          <cell r="ER1120">
            <v>13.600000000000001</v>
          </cell>
          <cell r="ES1120">
            <v>-237.4</v>
          </cell>
          <cell r="ET1120">
            <v>83.700000000000017</v>
          </cell>
          <cell r="EU1120">
            <v>13.5</v>
          </cell>
          <cell r="EV1120">
            <v>12.199999999999989</v>
          </cell>
          <cell r="EW1120">
            <v>7</v>
          </cell>
          <cell r="EX1120">
            <v>25.200000000000003</v>
          </cell>
          <cell r="EY1120">
            <v>14.299999999999997</v>
          </cell>
          <cell r="EZ1120">
            <v>14.799999999999997</v>
          </cell>
          <cell r="FA1120">
            <v>14.200000000000003</v>
          </cell>
          <cell r="FB1120">
            <v>44.9</v>
          </cell>
          <cell r="FC1120">
            <v>6.8000000000000007</v>
          </cell>
          <cell r="FD1120">
            <v>7.2000000000000011</v>
          </cell>
          <cell r="FE1120">
            <v>-113.30000000000001</v>
          </cell>
          <cell r="FF1120">
            <v>11.200000000000003</v>
          </cell>
          <cell r="FG1120">
            <v>7.1000000000000085</v>
          </cell>
          <cell r="FH1120">
            <v>7</v>
          </cell>
          <cell r="FI1120">
            <v>7.0999999999999943</v>
          </cell>
          <cell r="FJ1120">
            <v>7.2000000000000028</v>
          </cell>
          <cell r="FK1120">
            <v>7</v>
          </cell>
          <cell r="FL1120">
            <v>7.3999999999999915</v>
          </cell>
          <cell r="FM1120">
            <v>7.0000000000000071</v>
          </cell>
          <cell r="FN1120">
            <v>38.799999999999997</v>
          </cell>
          <cell r="FO1120">
            <v>6.6000000000000014</v>
          </cell>
          <cell r="FP1120">
            <v>7</v>
          </cell>
          <cell r="FQ1120">
            <v>-400.3</v>
          </cell>
          <cell r="FR1120">
            <v>8.3000000000000114</v>
          </cell>
          <cell r="FS1120">
            <v>7</v>
          </cell>
          <cell r="FT1120">
            <v>6.8999999999999773</v>
          </cell>
          <cell r="FU1120">
            <v>7.3000000000000114</v>
          </cell>
          <cell r="FV1120">
            <v>7.5</v>
          </cell>
          <cell r="FW1120">
            <v>16.900000000000034</v>
          </cell>
          <cell r="FX1120">
            <v>7.5</v>
          </cell>
          <cell r="FY1120">
            <v>8.5</v>
          </cell>
          <cell r="FZ1120">
            <v>36.399999999999977</v>
          </cell>
          <cell r="GA1120">
            <v>61.400000000000006</v>
          </cell>
          <cell r="GB1120">
            <v>7.1999999999999886</v>
          </cell>
          <cell r="GC1120">
            <v>232.4</v>
          </cell>
          <cell r="GD1120">
            <v>28.966666666666669</v>
          </cell>
          <cell r="GE1120">
            <v>28.966666666666669</v>
          </cell>
          <cell r="GF1120">
            <v>28.966659545898438</v>
          </cell>
          <cell r="GG1120">
            <v>28.966659545898438</v>
          </cell>
          <cell r="GH1120">
            <v>37.80833333333333</v>
          </cell>
          <cell r="GI1120">
            <v>37.808319091796875</v>
          </cell>
          <cell r="GJ1120">
            <v>37.808319091796875</v>
          </cell>
          <cell r="GK1120">
            <v>37.808319091796875</v>
          </cell>
          <cell r="GL1120">
            <v>37.808319091796875</v>
          </cell>
          <cell r="GM1120">
            <v>37.808319091796875</v>
          </cell>
          <cell r="GN1120">
            <v>37.808319091796875</v>
          </cell>
          <cell r="GO1120">
            <v>37.808319091796875</v>
          </cell>
          <cell r="GP1120">
            <v>37.80833333333333</v>
          </cell>
          <cell r="GQ1120">
            <v>37.80833333333333</v>
          </cell>
          <cell r="GR1120">
            <v>37.808319091796875</v>
          </cell>
          <cell r="GS1120">
            <v>37.808319091796875</v>
          </cell>
          <cell r="GT1120">
            <v>37.808319091796875</v>
          </cell>
          <cell r="GU1120">
            <v>37.808319091796875</v>
          </cell>
          <cell r="GV1120">
            <v>0</v>
          </cell>
          <cell r="GW1120">
            <v>0</v>
          </cell>
          <cell r="GX1120">
            <v>37.808319091796875</v>
          </cell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>
            <v>37.808319091796875</v>
          </cell>
          <cell r="HC1120">
            <v>37.808319091796875</v>
          </cell>
          <cell r="HD1120">
            <v>37.808319091796875</v>
          </cell>
          <cell r="HE1120">
            <v>37.808319091796875</v>
          </cell>
          <cell r="HF1120">
            <v>37.808319091796875</v>
          </cell>
          <cell r="HG1120">
            <v>37.808319091796875</v>
          </cell>
          <cell r="HH1120"/>
          <cell r="HI1120"/>
          <cell r="HJ1120">
            <v>8.3000000000000114</v>
          </cell>
          <cell r="HK1120">
            <v>0</v>
          </cell>
          <cell r="HL1120"/>
          <cell r="HM1120">
            <v>7.3000000000000114</v>
          </cell>
          <cell r="HN1120">
            <v>7.5</v>
          </cell>
          <cell r="HO1120">
            <v>16.900000000000034</v>
          </cell>
          <cell r="HP1120">
            <v>7.5</v>
          </cell>
          <cell r="HQ1120">
            <v>8.5</v>
          </cell>
          <cell r="HR1120">
            <v>36.399999999999977</v>
          </cell>
          <cell r="HS1120">
            <v>61.400000000000006</v>
          </cell>
          <cell r="HT1120">
            <v>7.1999999999999886</v>
          </cell>
          <cell r="HU1120">
            <v>232.4</v>
          </cell>
          <cell r="HV1120">
            <v>28.966666666666669</v>
          </cell>
          <cell r="HW1120"/>
          <cell r="HX1120"/>
          <cell r="HY1120"/>
          <cell r="HZ1120"/>
          <cell r="IA1120"/>
          <cell r="IB1120"/>
          <cell r="IC1120"/>
          <cell r="ID1120">
            <v>37.80833333333333</v>
          </cell>
          <cell r="IE1120">
            <v>0</v>
          </cell>
          <cell r="IF1120"/>
          <cell r="IG1120">
            <v>37.808319091796875</v>
          </cell>
          <cell r="IH1120"/>
          <cell r="II1120"/>
          <cell r="IJ1120"/>
          <cell r="IK1120"/>
          <cell r="IL1120"/>
          <cell r="IM1120"/>
          <cell r="IN1120"/>
          <cell r="IO1120"/>
          <cell r="IP1120"/>
          <cell r="IQ1120"/>
          <cell r="IR1120"/>
          <cell r="IS1120"/>
          <cell r="IT1120"/>
          <cell r="IU1120"/>
          <cell r="IV1120"/>
          <cell r="IW1120"/>
          <cell r="IX1120"/>
          <cell r="IY1120"/>
          <cell r="IZ1120"/>
          <cell r="JA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>
            <v>37.808319091796875</v>
          </cell>
          <cell r="AK1121">
            <v>0</v>
          </cell>
          <cell r="AL1121">
            <v>37.808319091796875</v>
          </cell>
          <cell r="AM1121">
            <v>37.808319091796875</v>
          </cell>
          <cell r="AN1121">
            <v>37.808319091796875</v>
          </cell>
          <cell r="AO1121">
            <v>37.808319091796875</v>
          </cell>
          <cell r="AP1121">
            <v>37.808319091796875</v>
          </cell>
          <cell r="AQ1121">
            <v>37.808319091796875</v>
          </cell>
          <cell r="AR1121">
            <v>37.808319091796875</v>
          </cell>
          <cell r="AS1121">
            <v>37.808319091796875</v>
          </cell>
          <cell r="AT1121">
            <v>37.808319091796875</v>
          </cell>
          <cell r="AU1121">
            <v>37.808319091796875</v>
          </cell>
          <cell r="AV1121">
            <v>37.808319091796875</v>
          </cell>
          <cell r="AW1121">
            <v>37.808319091796875</v>
          </cell>
          <cell r="AX1121">
            <v>37.808319091796875</v>
          </cell>
          <cell r="AY1121">
            <v>37.808319091796875</v>
          </cell>
          <cell r="AZ1121">
            <v>37.808319091796875</v>
          </cell>
          <cell r="BA1121">
            <v>37.808319091796875</v>
          </cell>
          <cell r="BB1121">
            <v>37.808319091796875</v>
          </cell>
          <cell r="BC1121">
            <v>37.808319091796875</v>
          </cell>
          <cell r="BD1121">
            <v>37.808319091796875</v>
          </cell>
          <cell r="BE1121">
            <v>37.808319091796875</v>
          </cell>
          <cell r="BF1121">
            <v>37.808319091796875</v>
          </cell>
          <cell r="BG1121">
            <v>37.808319091796875</v>
          </cell>
          <cell r="BH1121">
            <v>37.808319091796875</v>
          </cell>
          <cell r="BI1121">
            <v>37.808319091796875</v>
          </cell>
          <cell r="BJ1121">
            <v>37.808319091796875</v>
          </cell>
          <cell r="BK1121">
            <v>37.808319091796875</v>
          </cell>
          <cell r="BL1121">
            <v>37.808319091796875</v>
          </cell>
          <cell r="BM1121">
            <v>37.808319091796875</v>
          </cell>
          <cell r="BN1121">
            <v>37.808319091796875</v>
          </cell>
          <cell r="BO1121">
            <v>37.808319091796875</v>
          </cell>
          <cell r="BP1121">
            <v>37.808319091796875</v>
          </cell>
          <cell r="BQ1121">
            <v>37.808319091796875</v>
          </cell>
          <cell r="BR1121">
            <v>37.808319091796875</v>
          </cell>
          <cell r="BS1121">
            <v>37.808319091796875</v>
          </cell>
          <cell r="BT1121">
            <v>37.808319091796875</v>
          </cell>
          <cell r="BU1121">
            <v>37.808319091796875</v>
          </cell>
          <cell r="BV1121">
            <v>37.808319091796875</v>
          </cell>
          <cell r="BW1121">
            <v>37.808319091796875</v>
          </cell>
          <cell r="BX1121">
            <v>-2001.3</v>
          </cell>
          <cell r="BY1121">
            <v>37.808319091796875</v>
          </cell>
          <cell r="BZ1121">
            <v>37.808319091796875</v>
          </cell>
          <cell r="CA1121">
            <v>-2001.3</v>
          </cell>
          <cell r="CB1121">
            <v>-2001.2998046875</v>
          </cell>
          <cell r="CC1121">
            <v>-2001.2998046875</v>
          </cell>
          <cell r="CD1121">
            <v>-2001.2998046875</v>
          </cell>
          <cell r="CE1121">
            <v>-2001.2998046875</v>
          </cell>
          <cell r="CF1121">
            <v>-2001.2998046875</v>
          </cell>
          <cell r="CG1121">
            <v>-2001.2998046875</v>
          </cell>
          <cell r="CH1121">
            <v>-2001.2998046875</v>
          </cell>
          <cell r="CI1121">
            <v>-2001.3</v>
          </cell>
          <cell r="CJ1121">
            <v>-2001.3</v>
          </cell>
          <cell r="CK1121">
            <v>-77.5</v>
          </cell>
          <cell r="CL1121">
            <v>-2001.2998046875</v>
          </cell>
          <cell r="CM1121">
            <v>-2001.2998046875</v>
          </cell>
          <cell r="CN1121">
            <v>1361.1999999999998</v>
          </cell>
          <cell r="CO1121">
            <v>-496.79999999999995</v>
          </cell>
          <cell r="CP1121">
            <v>-528.1</v>
          </cell>
          <cell r="CQ1121">
            <v>-926.1</v>
          </cell>
          <cell r="CR1121">
            <v>293.39999999999998</v>
          </cell>
          <cell r="CS1121">
            <v>-10.5</v>
          </cell>
          <cell r="CT1121">
            <v>-926.1</v>
          </cell>
          <cell r="CU1121">
            <v>5.2000000000000028</v>
          </cell>
          <cell r="CV1121">
            <v>-77.5</v>
          </cell>
          <cell r="CW1121">
            <v>-77.5</v>
          </cell>
          <cell r="CX1121">
            <v>4382.4000000000005</v>
          </cell>
          <cell r="CY1121">
            <v>1361.1999999999998</v>
          </cell>
          <cell r="CZ1121">
            <v>-496.79999999999995</v>
          </cell>
          <cell r="DA1121">
            <v>-528.1</v>
          </cell>
          <cell r="DB1121">
            <v>-926.1</v>
          </cell>
          <cell r="DC1121">
            <v>293.39999999999998</v>
          </cell>
          <cell r="DD1121">
            <v>-10.5</v>
          </cell>
          <cell r="DE1121">
            <v>-10.5</v>
          </cell>
          <cell r="DF1121">
            <v>5.2000000000000028</v>
          </cell>
          <cell r="DG1121">
            <v>5.2000000000000028</v>
          </cell>
          <cell r="DH1121">
            <v>4690.3999999999996</v>
          </cell>
          <cell r="DI1121">
            <v>4382.4000000000005</v>
          </cell>
          <cell r="DJ1121">
            <v>4384.8999999999996</v>
          </cell>
          <cell r="DK1121">
            <v>2174.6</v>
          </cell>
          <cell r="DL1121">
            <v>1960.9999999999998</v>
          </cell>
          <cell r="DM1121">
            <v>1960.9999999999998</v>
          </cell>
          <cell r="DN1121">
            <v>-1916.3</v>
          </cell>
          <cell r="DO1121">
            <v>-1596.9</v>
          </cell>
          <cell r="DP1121">
            <v>-56.199999999999932</v>
          </cell>
          <cell r="DQ1121">
            <v>-56.199999999999932</v>
          </cell>
          <cell r="DR1121">
            <v>-1423.5700000000002</v>
          </cell>
          <cell r="DS1121">
            <v>268.10000000000002</v>
          </cell>
          <cell r="DT1121">
            <v>68.7</v>
          </cell>
          <cell r="DU1121" t="e">
            <v>#REF!</v>
          </cell>
          <cell r="DV1121">
            <v>-3988.3</v>
          </cell>
          <cell r="DW1121">
            <v>-4280.6000000000004</v>
          </cell>
          <cell r="DX1121">
            <v>-1922.6</v>
          </cell>
          <cell r="DY1121">
            <v>-1672.2999999999997</v>
          </cell>
          <cell r="DZ1121">
            <v>-1916.3</v>
          </cell>
          <cell r="EA1121">
            <v>87.399999999999977</v>
          </cell>
          <cell r="EB1121">
            <v>1800.5000000000002</v>
          </cell>
          <cell r="EC1121">
            <v>-850.50000000000011</v>
          </cell>
          <cell r="ED1121" t="e">
            <v>#REF!</v>
          </cell>
          <cell r="EE1121" t="e">
            <v>#REF!</v>
          </cell>
          <cell r="EF1121">
            <v>26.829999999999941</v>
          </cell>
          <cell r="EG1121">
            <v>-313.60000000000036</v>
          </cell>
          <cell r="EH1121">
            <v>2012.1</v>
          </cell>
          <cell r="EI1121">
            <v>24.900000000000091</v>
          </cell>
          <cell r="EJ1121">
            <v>143</v>
          </cell>
          <cell r="EK1121">
            <v>205.79999999999995</v>
          </cell>
          <cell r="EL1121">
            <v>17</v>
          </cell>
          <cell r="EM1121">
            <v>261.80000000000007</v>
          </cell>
          <cell r="EN1121">
            <v>-18.700000000000045</v>
          </cell>
          <cell r="EO1121">
            <v>73.5</v>
          </cell>
          <cell r="EP1121">
            <v>-162.19999999999993</v>
          </cell>
          <cell r="EQ1121">
            <v>55.399999999999977</v>
          </cell>
          <cell r="ER1121">
            <v>252.99999999999997</v>
          </cell>
          <cell r="ES1121">
            <v>-3662.5</v>
          </cell>
          <cell r="ET1121">
            <v>1126.2000000000003</v>
          </cell>
          <cell r="EU1121">
            <v>103.09999999999991</v>
          </cell>
          <cell r="EV1121">
            <v>268.40000000000009</v>
          </cell>
          <cell r="EW1121">
            <v>261.79999999999973</v>
          </cell>
          <cell r="EX1121">
            <v>1426.8000000000002</v>
          </cell>
          <cell r="EY1121">
            <v>-5.7999999999999545</v>
          </cell>
          <cell r="EZ1121">
            <v>218.7</v>
          </cell>
          <cell r="FA1121">
            <v>90.199999999999989</v>
          </cell>
          <cell r="FB1121">
            <v>63</v>
          </cell>
          <cell r="FC1121">
            <v>244.5</v>
          </cell>
          <cell r="FD1121">
            <v>60.7</v>
          </cell>
          <cell r="FE1121">
            <v>-935.5</v>
          </cell>
          <cell r="FF1121">
            <v>171.29999999999995</v>
          </cell>
          <cell r="FG1121">
            <v>18.899999999999977</v>
          </cell>
          <cell r="FH1121">
            <v>20</v>
          </cell>
          <cell r="FI1121">
            <v>67</v>
          </cell>
          <cell r="FJ1121">
            <v>2.7000000000000455</v>
          </cell>
          <cell r="FK1121">
            <v>51.199999999999932</v>
          </cell>
          <cell r="FL1121">
            <v>188.10000000000002</v>
          </cell>
          <cell r="FM1121">
            <v>26.800000000000011</v>
          </cell>
          <cell r="FN1121">
            <v>247.10000000000002</v>
          </cell>
          <cell r="FO1121">
            <v>92.999999999999986</v>
          </cell>
          <cell r="FP1121">
            <v>27.799999999999997</v>
          </cell>
          <cell r="FQ1121">
            <v>-573.80000000000007</v>
          </cell>
          <cell r="FR1121">
            <v>10.900000000000091</v>
          </cell>
          <cell r="FS1121">
            <v>16.299999999999955</v>
          </cell>
          <cell r="FT1121">
            <v>-6.6000000000000227</v>
          </cell>
          <cell r="FU1121">
            <v>60.899999999999977</v>
          </cell>
          <cell r="FV1121">
            <v>16.100000000000023</v>
          </cell>
          <cell r="FW1121">
            <v>117.5</v>
          </cell>
          <cell r="FX1121">
            <v>52.400000000000034</v>
          </cell>
          <cell r="FY1121">
            <v>89.599999999999966</v>
          </cell>
          <cell r="FZ1121">
            <v>8.4000000000000341</v>
          </cell>
          <cell r="GA1121">
            <v>87.899999999999977</v>
          </cell>
          <cell r="GB1121">
            <v>127.50000000000001</v>
          </cell>
          <cell r="GC1121">
            <v>63.3</v>
          </cell>
          <cell r="GD1121">
            <v>79.533333333333331</v>
          </cell>
          <cell r="GE1121">
            <v>79.533333333333331</v>
          </cell>
          <cell r="GF1121">
            <v>79.5333251953125</v>
          </cell>
          <cell r="GG1121">
            <v>79.5333251953125</v>
          </cell>
          <cell r="GH1121">
            <v>343.94166666666666</v>
          </cell>
          <cell r="GI1121">
            <v>343.941650390625</v>
          </cell>
          <cell r="GJ1121">
            <v>343.941650390625</v>
          </cell>
          <cell r="GK1121">
            <v>343.941650390625</v>
          </cell>
          <cell r="GL1121">
            <v>343.941650390625</v>
          </cell>
          <cell r="GM1121">
            <v>343.941650390625</v>
          </cell>
          <cell r="GN1121">
            <v>343.941650390625</v>
          </cell>
          <cell r="GO1121">
            <v>343.941650390625</v>
          </cell>
          <cell r="GP1121">
            <v>343.94166666666666</v>
          </cell>
          <cell r="GQ1121">
            <v>343.94166666666666</v>
          </cell>
          <cell r="GR1121">
            <v>343.941650390625</v>
          </cell>
          <cell r="GS1121">
            <v>343.941650390625</v>
          </cell>
          <cell r="GT1121">
            <v>343.941650390625</v>
          </cell>
          <cell r="GU1121">
            <v>343.941650390625</v>
          </cell>
          <cell r="GV1121">
            <v>0</v>
          </cell>
          <cell r="GW1121">
            <v>0</v>
          </cell>
          <cell r="GX1121">
            <v>343.941650390625</v>
          </cell>
          <cell r="GY1121">
            <v>343.941650390625</v>
          </cell>
          <cell r="GZ1121">
            <v>343.941650390625</v>
          </cell>
          <cell r="HA1121">
            <v>343.941650390625</v>
          </cell>
          <cell r="HB1121">
            <v>343.941650390625</v>
          </cell>
          <cell r="HC1121">
            <v>343.941650390625</v>
          </cell>
          <cell r="HD1121">
            <v>343.941650390625</v>
          </cell>
          <cell r="HE1121">
            <v>343.941650390625</v>
          </cell>
          <cell r="HF1121">
            <v>343.941650390625</v>
          </cell>
          <cell r="HG1121">
            <v>343.941650390625</v>
          </cell>
          <cell r="HH1121"/>
          <cell r="HI1121"/>
          <cell r="HJ1121">
            <v>10.900000000000091</v>
          </cell>
          <cell r="HK1121">
            <v>0</v>
          </cell>
          <cell r="HL1121"/>
          <cell r="HM1121">
            <v>60.899999999999977</v>
          </cell>
          <cell r="HN1121">
            <v>16.100000000000023</v>
          </cell>
          <cell r="HO1121">
            <v>117.5</v>
          </cell>
          <cell r="HP1121">
            <v>52.400000000000034</v>
          </cell>
          <cell r="HQ1121">
            <v>89.599999999999966</v>
          </cell>
          <cell r="HR1121">
            <v>8.4000000000000341</v>
          </cell>
          <cell r="HS1121">
            <v>87.899999999999977</v>
          </cell>
          <cell r="HT1121">
            <v>127.50000000000001</v>
          </cell>
          <cell r="HU1121">
            <v>63.3</v>
          </cell>
          <cell r="HV1121">
            <v>79.533333333333331</v>
          </cell>
          <cell r="HW1121"/>
          <cell r="HX1121"/>
          <cell r="HY1121"/>
          <cell r="HZ1121"/>
          <cell r="IA1121"/>
          <cell r="IB1121"/>
          <cell r="IC1121"/>
          <cell r="ID1121">
            <v>343.94166666666666</v>
          </cell>
          <cell r="IE1121">
            <v>0</v>
          </cell>
          <cell r="IF1121"/>
          <cell r="IG1121">
            <v>343.941650390625</v>
          </cell>
          <cell r="IH1121"/>
          <cell r="II1121"/>
          <cell r="IJ1121"/>
          <cell r="IK1121"/>
          <cell r="IL1121"/>
          <cell r="IM1121"/>
          <cell r="IN1121"/>
          <cell r="IO1121"/>
          <cell r="IP1121"/>
          <cell r="IQ1121"/>
          <cell r="IR1121"/>
          <cell r="IS1121"/>
          <cell r="IT1121"/>
          <cell r="IU1121"/>
          <cell r="IV1121"/>
          <cell r="IW1121"/>
          <cell r="IX1121"/>
          <cell r="IY1121"/>
          <cell r="IZ1121"/>
          <cell r="JA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>
            <v>343.941650390625</v>
          </cell>
          <cell r="AK1122">
            <v>0</v>
          </cell>
          <cell r="AL1122">
            <v>343.941650390625</v>
          </cell>
          <cell r="AM1122">
            <v>343.941650390625</v>
          </cell>
          <cell r="AN1122">
            <v>343.941650390625</v>
          </cell>
          <cell r="AO1122">
            <v>343.941650390625</v>
          </cell>
          <cell r="AP1122">
            <v>343.941650390625</v>
          </cell>
          <cell r="AQ1122">
            <v>343.941650390625</v>
          </cell>
          <cell r="AR1122">
            <v>343.941650390625</v>
          </cell>
          <cell r="AS1122">
            <v>343.941650390625</v>
          </cell>
          <cell r="AT1122">
            <v>343.941650390625</v>
          </cell>
          <cell r="AU1122">
            <v>343.941650390625</v>
          </cell>
          <cell r="AV1122">
            <v>343.941650390625</v>
          </cell>
          <cell r="AW1122">
            <v>343.941650390625</v>
          </cell>
          <cell r="AX1122">
            <v>343.941650390625</v>
          </cell>
          <cell r="AY1122">
            <v>343.941650390625</v>
          </cell>
          <cell r="AZ1122">
            <v>343.941650390625</v>
          </cell>
          <cell r="BA1122">
            <v>343.941650390625</v>
          </cell>
          <cell r="BB1122">
            <v>343.941650390625</v>
          </cell>
          <cell r="BC1122">
            <v>343.941650390625</v>
          </cell>
          <cell r="BD1122">
            <v>343.941650390625</v>
          </cell>
          <cell r="BE1122">
            <v>343.941650390625</v>
          </cell>
          <cell r="BF1122">
            <v>343.941650390625</v>
          </cell>
          <cell r="BG1122">
            <v>343.941650390625</v>
          </cell>
          <cell r="BH1122">
            <v>343.941650390625</v>
          </cell>
          <cell r="BI1122">
            <v>343.941650390625</v>
          </cell>
          <cell r="BJ1122">
            <v>343.941650390625</v>
          </cell>
          <cell r="BK1122">
            <v>343.941650390625</v>
          </cell>
          <cell r="BL1122">
            <v>343.941650390625</v>
          </cell>
          <cell r="BM1122">
            <v>343.941650390625</v>
          </cell>
          <cell r="BN1122">
            <v>343.941650390625</v>
          </cell>
          <cell r="BO1122">
            <v>343.941650390625</v>
          </cell>
          <cell r="BP1122">
            <v>343.941650390625</v>
          </cell>
          <cell r="BQ1122">
            <v>343.941650390625</v>
          </cell>
          <cell r="BR1122">
            <v>343.941650390625</v>
          </cell>
          <cell r="BS1122">
            <v>343.941650390625</v>
          </cell>
          <cell r="BT1122">
            <v>343.941650390625</v>
          </cell>
          <cell r="BU1122">
            <v>343.941650390625</v>
          </cell>
          <cell r="BV1122">
            <v>343.941650390625</v>
          </cell>
          <cell r="BW1122">
            <v>343.941650390625</v>
          </cell>
          <cell r="BX1122">
            <v>0</v>
          </cell>
          <cell r="BY1122">
            <v>343.941650390625</v>
          </cell>
          <cell r="BZ1122">
            <v>343.941650390625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 t="e">
            <v>#REF!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 t="e">
            <v>#REF!</v>
          </cell>
          <cell r="EE1122" t="e">
            <v>#REF!</v>
          </cell>
          <cell r="EF1122">
            <v>0</v>
          </cell>
          <cell r="EG1122">
            <v>-13471.4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>
            <v>0</v>
          </cell>
          <cell r="GA1122">
            <v>0</v>
          </cell>
          <cell r="GB1122">
            <v>0</v>
          </cell>
          <cell r="GC1122">
            <v>0</v>
          </cell>
          <cell r="GD1122">
            <v>0</v>
          </cell>
          <cell r="GE1122">
            <v>0</v>
          </cell>
          <cell r="GF1122">
            <v>0</v>
          </cell>
          <cell r="GG1122">
            <v>0</v>
          </cell>
          <cell r="GH1122">
            <v>2203.6666666666665</v>
          </cell>
          <cell r="GI1122">
            <v>2203.666015625</v>
          </cell>
          <cell r="GJ1122">
            <v>2203.666015625</v>
          </cell>
          <cell r="GK1122">
            <v>2203.666015625</v>
          </cell>
          <cell r="GL1122">
            <v>2203.666015625</v>
          </cell>
          <cell r="GM1122">
            <v>2203.666015625</v>
          </cell>
          <cell r="GN1122">
            <v>2203.666015625</v>
          </cell>
          <cell r="GO1122">
            <v>2203.666015625</v>
          </cell>
          <cell r="GP1122">
            <v>2203.6666666666665</v>
          </cell>
          <cell r="GQ1122">
            <v>2203.6666666666665</v>
          </cell>
          <cell r="GR1122">
            <v>2203.666015625</v>
          </cell>
          <cell r="GS1122">
            <v>2203.666015625</v>
          </cell>
          <cell r="GT1122">
            <v>2203.666015625</v>
          </cell>
          <cell r="GU1122">
            <v>2203.666015625</v>
          </cell>
          <cell r="GV1122">
            <v>0</v>
          </cell>
          <cell r="GW1122">
            <v>0</v>
          </cell>
          <cell r="GX1122">
            <v>2203.666015625</v>
          </cell>
          <cell r="GY1122">
            <v>2203.666015625</v>
          </cell>
          <cell r="GZ1122">
            <v>2203.666015625</v>
          </cell>
          <cell r="HA1122">
            <v>2203.666015625</v>
          </cell>
          <cell r="HB1122">
            <v>2203.666015625</v>
          </cell>
          <cell r="HC1122">
            <v>2203.666015625</v>
          </cell>
          <cell r="HD1122">
            <v>2203.666015625</v>
          </cell>
          <cell r="HE1122">
            <v>2203.666015625</v>
          </cell>
          <cell r="HF1122">
            <v>2203.666015625</v>
          </cell>
          <cell r="HG1122">
            <v>2203.666015625</v>
          </cell>
          <cell r="HH1122"/>
          <cell r="HI1122"/>
          <cell r="HJ1122">
            <v>0</v>
          </cell>
          <cell r="HK1122">
            <v>0</v>
          </cell>
          <cell r="HL1122"/>
          <cell r="HM1122">
            <v>0</v>
          </cell>
          <cell r="HN1122">
            <v>0</v>
          </cell>
          <cell r="HO1122">
            <v>0</v>
          </cell>
          <cell r="HP1122">
            <v>0</v>
          </cell>
          <cell r="HQ1122">
            <v>0</v>
          </cell>
          <cell r="HR1122">
            <v>0</v>
          </cell>
          <cell r="HS1122">
            <v>0</v>
          </cell>
          <cell r="HT1122">
            <v>0</v>
          </cell>
          <cell r="HU1122">
            <v>0</v>
          </cell>
          <cell r="HV1122">
            <v>0</v>
          </cell>
          <cell r="HW1122"/>
          <cell r="HX1122"/>
          <cell r="HY1122"/>
          <cell r="HZ1122"/>
          <cell r="IA1122"/>
          <cell r="IB1122"/>
          <cell r="IC1122"/>
          <cell r="ID1122">
            <v>2203.6666666666665</v>
          </cell>
          <cell r="IE1122">
            <v>0</v>
          </cell>
          <cell r="IF1122"/>
          <cell r="IG1122">
            <v>2203.666015625</v>
          </cell>
          <cell r="IH1122"/>
          <cell r="II1122"/>
          <cell r="IJ1122"/>
          <cell r="IK1122"/>
          <cell r="IL1122"/>
          <cell r="IM1122"/>
          <cell r="IN1122"/>
          <cell r="IO1122"/>
          <cell r="IP1122"/>
          <cell r="IQ1122"/>
          <cell r="IR1122"/>
          <cell r="IS1122"/>
          <cell r="IT1122"/>
          <cell r="IU1122"/>
          <cell r="IV1122"/>
          <cell r="IW1122"/>
          <cell r="IX1122"/>
          <cell r="IY1122"/>
          <cell r="IZ1122"/>
          <cell r="JA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>
            <v>2203.666015625</v>
          </cell>
          <cell r="AK1123">
            <v>0</v>
          </cell>
          <cell r="AL1123">
            <v>2203.666015625</v>
          </cell>
          <cell r="AM1123">
            <v>2203.666015625</v>
          </cell>
          <cell r="AN1123">
            <v>2203.666015625</v>
          </cell>
          <cell r="AO1123">
            <v>2203.666015625</v>
          </cell>
          <cell r="AP1123">
            <v>2203.666015625</v>
          </cell>
          <cell r="AQ1123">
            <v>2203.666015625</v>
          </cell>
          <cell r="AR1123">
            <v>2203.666015625</v>
          </cell>
          <cell r="AS1123">
            <v>2203.666015625</v>
          </cell>
          <cell r="AT1123">
            <v>2203.666015625</v>
          </cell>
          <cell r="AU1123">
            <v>2203.666015625</v>
          </cell>
          <cell r="AV1123">
            <v>2203.666015625</v>
          </cell>
          <cell r="AW1123">
            <v>2203.666015625</v>
          </cell>
          <cell r="AX1123">
            <v>2203.666015625</v>
          </cell>
          <cell r="AY1123">
            <v>2203.666015625</v>
          </cell>
          <cell r="AZ1123">
            <v>2203.666015625</v>
          </cell>
          <cell r="BA1123">
            <v>2203.666015625</v>
          </cell>
          <cell r="BB1123">
            <v>2203.666015625</v>
          </cell>
          <cell r="BC1123">
            <v>2203.666015625</v>
          </cell>
          <cell r="BD1123">
            <v>2203.666015625</v>
          </cell>
          <cell r="BE1123">
            <v>2203.666015625</v>
          </cell>
          <cell r="BF1123">
            <v>2203.666015625</v>
          </cell>
          <cell r="BG1123">
            <v>2203.666015625</v>
          </cell>
          <cell r="BH1123">
            <v>2203.666015625</v>
          </cell>
          <cell r="BI1123">
            <v>2203.666015625</v>
          </cell>
          <cell r="BJ1123">
            <v>2203.666015625</v>
          </cell>
          <cell r="BK1123">
            <v>2203.666015625</v>
          </cell>
          <cell r="BL1123">
            <v>2203.666015625</v>
          </cell>
          <cell r="BM1123">
            <v>2203.666015625</v>
          </cell>
          <cell r="BN1123">
            <v>2203.666015625</v>
          </cell>
          <cell r="BO1123">
            <v>2203.666015625</v>
          </cell>
          <cell r="BP1123">
            <v>2203.666015625</v>
          </cell>
          <cell r="BQ1123">
            <v>2203.666015625</v>
          </cell>
          <cell r="BR1123">
            <v>2203.666015625</v>
          </cell>
          <cell r="BS1123">
            <v>2203.666015625</v>
          </cell>
          <cell r="BT1123">
            <v>2203.666015625</v>
          </cell>
          <cell r="BU1123">
            <v>2203.666015625</v>
          </cell>
          <cell r="BV1123">
            <v>2203.666015625</v>
          </cell>
          <cell r="BW1123">
            <v>2203.666015625</v>
          </cell>
          <cell r="BX1123">
            <v>-13471.4</v>
          </cell>
          <cell r="BY1123">
            <v>2203.666015625</v>
          </cell>
          <cell r="BZ1123">
            <v>2203.666015625</v>
          </cell>
          <cell r="CA1123">
            <v>-13471.4</v>
          </cell>
          <cell r="CB1123">
            <v>-13471.3984375</v>
          </cell>
          <cell r="CC1123">
            <v>-13471.3984375</v>
          </cell>
          <cell r="CD1123">
            <v>-13471.3984375</v>
          </cell>
          <cell r="CE1123">
            <v>-13471.3984375</v>
          </cell>
          <cell r="CF1123">
            <v>-13471.3984375</v>
          </cell>
          <cell r="CG1123">
            <v>-13471.3984375</v>
          </cell>
          <cell r="CH1123">
            <v>-13471.3984375</v>
          </cell>
          <cell r="CI1123">
            <v>-13471.4</v>
          </cell>
          <cell r="CJ1123">
            <v>-13471.4</v>
          </cell>
          <cell r="CK1123">
            <v>-11606.6</v>
          </cell>
          <cell r="CL1123">
            <v>-13471.3984375</v>
          </cell>
          <cell r="CM1123">
            <v>-13471.3984375</v>
          </cell>
          <cell r="CN1123">
            <v>3657.6</v>
          </cell>
          <cell r="CO1123">
            <v>7918.7</v>
          </cell>
          <cell r="CP1123">
            <v>5902.8</v>
          </cell>
          <cell r="CQ1123">
            <v>-202.1</v>
          </cell>
          <cell r="CR1123">
            <v>-1628.3999999999999</v>
          </cell>
          <cell r="CS1123">
            <v>-666.9</v>
          </cell>
          <cell r="CT1123">
            <v>-202.1</v>
          </cell>
          <cell r="CU1123">
            <v>-290.39999999999998</v>
          </cell>
          <cell r="CV1123">
            <v>-11606.6</v>
          </cell>
          <cell r="CW1123">
            <v>-11606.6</v>
          </cell>
          <cell r="CX1123">
            <v>-7656.0000000000009</v>
          </cell>
          <cell r="CY1123">
            <v>3657.6</v>
          </cell>
          <cell r="CZ1123">
            <v>7918.7</v>
          </cell>
          <cell r="DA1123">
            <v>5902.8</v>
          </cell>
          <cell r="DB1123">
            <v>-202.1</v>
          </cell>
          <cell r="DC1123">
            <v>-1628.3999999999999</v>
          </cell>
          <cell r="DD1123">
            <v>-666.9</v>
          </cell>
          <cell r="DE1123">
            <v>-666.9</v>
          </cell>
          <cell r="DF1123">
            <v>-290.39999999999998</v>
          </cell>
          <cell r="DG1123">
            <v>-290.39999999999998</v>
          </cell>
          <cell r="DH1123">
            <v>-7435.2</v>
          </cell>
          <cell r="DI1123">
            <v>-7656.0000000000009</v>
          </cell>
          <cell r="DJ1123">
            <v>-6991.9999999999991</v>
          </cell>
          <cell r="DK1123">
            <v>-6245.2999999999993</v>
          </cell>
          <cell r="DL1123">
            <v>-5207</v>
          </cell>
          <cell r="DM1123">
            <v>-5207</v>
          </cell>
          <cell r="DN1123">
            <v>5683</v>
          </cell>
          <cell r="DO1123">
            <v>3975.3</v>
          </cell>
          <cell r="DP1123">
            <v>2338.2999999999997</v>
          </cell>
          <cell r="DQ1123">
            <v>2338.2999999999997</v>
          </cell>
          <cell r="DR1123">
            <v>915</v>
          </cell>
          <cell r="DS1123">
            <v>1191.4000000000001</v>
          </cell>
          <cell r="DT1123">
            <v>769.3</v>
          </cell>
          <cell r="DU1123" t="e">
            <v>#REF!</v>
          </cell>
          <cell r="DV1123">
            <v>9125.7000000000007</v>
          </cell>
          <cell r="DW1123">
            <v>7759.4000000000005</v>
          </cell>
          <cell r="DX1123">
            <v>7066.2999999999993</v>
          </cell>
          <cell r="DY1123">
            <v>6400.1999999999989</v>
          </cell>
          <cell r="DZ1123">
            <v>5683</v>
          </cell>
          <cell r="EA1123">
            <v>1047.7999999999993</v>
          </cell>
          <cell r="EB1123">
            <v>437.90000000000009</v>
          </cell>
          <cell r="EC1123">
            <v>3813.8</v>
          </cell>
          <cell r="ED1123" t="e">
            <v>#REF!</v>
          </cell>
          <cell r="EE1123" t="e">
            <v>#REF!</v>
          </cell>
          <cell r="EF1123">
            <v>2380.2999999999997</v>
          </cell>
          <cell r="EG1123">
            <v>1480.6</v>
          </cell>
          <cell r="EH1123">
            <v>1561.5</v>
          </cell>
          <cell r="EI1123">
            <v>1443.5</v>
          </cell>
          <cell r="EJ1123">
            <v>1553</v>
          </cell>
          <cell r="EK1123">
            <v>2084.9000000000015</v>
          </cell>
          <cell r="EL1123">
            <v>2130.1999999999989</v>
          </cell>
          <cell r="EM1123">
            <v>1722.8999999999996</v>
          </cell>
          <cell r="EN1123">
            <v>1754.2000000000007</v>
          </cell>
          <cell r="EO1123">
            <v>1831.8999999999996</v>
          </cell>
          <cell r="EP1123">
            <v>1531.8999999999996</v>
          </cell>
          <cell r="EQ1123">
            <v>1182.8000000000002</v>
          </cell>
          <cell r="ER1123">
            <v>2861.3999999999996</v>
          </cell>
          <cell r="ES1123">
            <v>-32813.899999999994</v>
          </cell>
          <cell r="ET1123">
            <v>22951.399999999998</v>
          </cell>
          <cell r="EU1123">
            <v>712.19999999999891</v>
          </cell>
          <cell r="EV1123">
            <v>-777</v>
          </cell>
          <cell r="EW1123">
            <v>678.80000000000109</v>
          </cell>
          <cell r="EX1123">
            <v>-5064.1000000000022</v>
          </cell>
          <cell r="EY1123">
            <v>-2145</v>
          </cell>
          <cell r="EZ1123">
            <v>7664.8000000000011</v>
          </cell>
          <cell r="FA1123">
            <v>5501.9000000000005</v>
          </cell>
          <cell r="FB1123">
            <v>3308.7999999999997</v>
          </cell>
          <cell r="FC1123">
            <v>1345.6</v>
          </cell>
          <cell r="FD1123">
            <v>962.10000000000014</v>
          </cell>
          <cell r="FE1123">
            <v>-14914.8</v>
          </cell>
          <cell r="FF1123">
            <v>1120.3999999999996</v>
          </cell>
          <cell r="FG1123">
            <v>1092.2000000000007</v>
          </cell>
          <cell r="FH1123">
            <v>1087.1000000000004</v>
          </cell>
          <cell r="FI1123">
            <v>1050.5</v>
          </cell>
          <cell r="FJ1123">
            <v>1119.8999999999996</v>
          </cell>
          <cell r="FK1123">
            <v>1162.5</v>
          </cell>
          <cell r="FL1123">
            <v>1245.7999999999993</v>
          </cell>
          <cell r="FM1123">
            <v>1551.9000000000005</v>
          </cell>
          <cell r="FN1123">
            <v>1630.0999999999995</v>
          </cell>
          <cell r="FO1123">
            <v>1680.5000000000005</v>
          </cell>
          <cell r="FP1123">
            <v>1566.6999999999998</v>
          </cell>
          <cell r="FQ1123">
            <v>-19035.199999999997</v>
          </cell>
          <cell r="FR1123">
            <v>1843.7999999999993</v>
          </cell>
          <cell r="FS1123">
            <v>1781.7999999999993</v>
          </cell>
          <cell r="FT1123">
            <v>1848.2999999999993</v>
          </cell>
          <cell r="FU1123">
            <v>1800.1000000000004</v>
          </cell>
          <cell r="FV1123">
            <v>1834.7000000000007</v>
          </cell>
          <cell r="FW1123">
            <v>1715</v>
          </cell>
          <cell r="FX1123">
            <v>1689.1999999999989</v>
          </cell>
          <cell r="FY1123">
            <v>1677.5000000000009</v>
          </cell>
          <cell r="FZ1123">
            <v>1625.3000000000002</v>
          </cell>
          <cell r="GA1123">
            <v>1757.8999999999996</v>
          </cell>
          <cell r="GB1123">
            <v>1558</v>
          </cell>
          <cell r="GC1123">
            <v>1631.5</v>
          </cell>
          <cell r="GD1123">
            <v>1832.0666666666666</v>
          </cell>
          <cell r="GE1123">
            <v>1832.0666666666666</v>
          </cell>
          <cell r="GF1123">
            <v>1832.06640625</v>
          </cell>
          <cell r="GG1123">
            <v>1832.06640625</v>
          </cell>
          <cell r="GH1123">
            <v>3143.6583333333333</v>
          </cell>
          <cell r="GI1123">
            <v>3143.658203125</v>
          </cell>
          <cell r="GJ1123">
            <v>3143.658203125</v>
          </cell>
          <cell r="GK1123">
            <v>3143.658203125</v>
          </cell>
          <cell r="GL1123">
            <v>3143.658203125</v>
          </cell>
          <cell r="GM1123">
            <v>3143.658203125</v>
          </cell>
          <cell r="GN1123">
            <v>3143.658203125</v>
          </cell>
          <cell r="GO1123">
            <v>3143.658203125</v>
          </cell>
          <cell r="GP1123">
            <v>3143.6583333333333</v>
          </cell>
          <cell r="GQ1123">
            <v>3143.6583333333333</v>
          </cell>
          <cell r="GR1123">
            <v>3143.658203125</v>
          </cell>
          <cell r="GS1123">
            <v>3143.658203125</v>
          </cell>
          <cell r="GT1123">
            <v>3143.658203125</v>
          </cell>
          <cell r="GU1123">
            <v>3143.658203125</v>
          </cell>
          <cell r="GV1123">
            <v>0</v>
          </cell>
          <cell r="GW1123">
            <v>0</v>
          </cell>
          <cell r="GX1123">
            <v>3143.658203125</v>
          </cell>
          <cell r="GY1123">
            <v>3143.658203125</v>
          </cell>
          <cell r="GZ1123">
            <v>3143.658203125</v>
          </cell>
          <cell r="HA1123">
            <v>3143.658203125</v>
          </cell>
          <cell r="HB1123">
            <v>3143.658203125</v>
          </cell>
          <cell r="HC1123">
            <v>3143.658203125</v>
          </cell>
          <cell r="HD1123">
            <v>3143.658203125</v>
          </cell>
          <cell r="HE1123">
            <v>3143.658203125</v>
          </cell>
          <cell r="HF1123">
            <v>3143.658203125</v>
          </cell>
          <cell r="HG1123">
            <v>3143.658203125</v>
          </cell>
          <cell r="HH1123"/>
          <cell r="HI1123"/>
          <cell r="HJ1123">
            <v>1843.7999999999993</v>
          </cell>
          <cell r="HK1123">
            <v>0</v>
          </cell>
          <cell r="HL1123"/>
          <cell r="HM1123">
            <v>1800.1000000000004</v>
          </cell>
          <cell r="HN1123">
            <v>1834.7000000000007</v>
          </cell>
          <cell r="HO1123">
            <v>1715</v>
          </cell>
          <cell r="HP1123">
            <v>1689.1999999999989</v>
          </cell>
          <cell r="HQ1123">
            <v>1677.5000000000009</v>
          </cell>
          <cell r="HR1123">
            <v>1625.3000000000002</v>
          </cell>
          <cell r="HS1123">
            <v>1757.8999999999996</v>
          </cell>
          <cell r="HT1123">
            <v>1558</v>
          </cell>
          <cell r="HU1123">
            <v>1631.5</v>
          </cell>
          <cell r="HV1123">
            <v>1832.0666666666666</v>
          </cell>
          <cell r="HW1123"/>
          <cell r="HX1123"/>
          <cell r="HY1123"/>
          <cell r="HZ1123"/>
          <cell r="IA1123"/>
          <cell r="IB1123"/>
          <cell r="IC1123"/>
          <cell r="ID1123">
            <v>3143.6583333333333</v>
          </cell>
          <cell r="IE1123">
            <v>0</v>
          </cell>
          <cell r="IF1123"/>
          <cell r="IG1123">
            <v>3143.658203125</v>
          </cell>
          <cell r="IH1123"/>
          <cell r="II1123"/>
          <cell r="IJ1123"/>
          <cell r="IK1123"/>
          <cell r="IL1123"/>
          <cell r="IM1123"/>
          <cell r="IN1123"/>
          <cell r="IO1123"/>
          <cell r="IP1123"/>
          <cell r="IQ1123"/>
          <cell r="IR1123"/>
          <cell r="IS1123"/>
          <cell r="IT1123"/>
          <cell r="IU1123"/>
          <cell r="IV1123"/>
          <cell r="IW1123"/>
          <cell r="IX1123"/>
          <cell r="IY1123"/>
          <cell r="IZ1123"/>
          <cell r="JA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>
            <v>3143.658203125</v>
          </cell>
          <cell r="AK1124">
            <v>0</v>
          </cell>
          <cell r="AL1124">
            <v>3143.658203125</v>
          </cell>
          <cell r="AM1124">
            <v>3143.658203125</v>
          </cell>
          <cell r="AN1124">
            <v>3143.658203125</v>
          </cell>
          <cell r="AO1124">
            <v>3143.658203125</v>
          </cell>
          <cell r="AP1124">
            <v>3143.658203125</v>
          </cell>
          <cell r="AQ1124">
            <v>3143.658203125</v>
          </cell>
          <cell r="AR1124">
            <v>3143.658203125</v>
          </cell>
          <cell r="AS1124">
            <v>3143.658203125</v>
          </cell>
          <cell r="AT1124">
            <v>3143.658203125</v>
          </cell>
          <cell r="AU1124">
            <v>3143.658203125</v>
          </cell>
          <cell r="AV1124">
            <v>3143.658203125</v>
          </cell>
          <cell r="AW1124">
            <v>3143.658203125</v>
          </cell>
          <cell r="AX1124">
            <v>3143.658203125</v>
          </cell>
          <cell r="AY1124">
            <v>3143.658203125</v>
          </cell>
          <cell r="AZ1124">
            <v>3143.658203125</v>
          </cell>
          <cell r="BA1124">
            <v>3143.658203125</v>
          </cell>
          <cell r="BB1124">
            <v>3143.658203125</v>
          </cell>
          <cell r="BC1124">
            <v>3143.658203125</v>
          </cell>
          <cell r="BD1124">
            <v>3143.658203125</v>
          </cell>
          <cell r="BE1124">
            <v>3143.658203125</v>
          </cell>
          <cell r="BF1124">
            <v>3143.658203125</v>
          </cell>
          <cell r="BG1124">
            <v>3143.658203125</v>
          </cell>
          <cell r="BH1124">
            <v>3143.658203125</v>
          </cell>
          <cell r="BI1124">
            <v>3143.658203125</v>
          </cell>
          <cell r="BJ1124">
            <v>3143.658203125</v>
          </cell>
          <cell r="BK1124">
            <v>3143.658203125</v>
          </cell>
          <cell r="BL1124">
            <v>3143.658203125</v>
          </cell>
          <cell r="BM1124">
            <v>3143.658203125</v>
          </cell>
          <cell r="BN1124">
            <v>3143.658203125</v>
          </cell>
          <cell r="BO1124">
            <v>3143.658203125</v>
          </cell>
          <cell r="BP1124">
            <v>3143.658203125</v>
          </cell>
          <cell r="BQ1124">
            <v>3143.658203125</v>
          </cell>
          <cell r="BR1124">
            <v>3143.658203125</v>
          </cell>
          <cell r="BS1124">
            <v>3143.658203125</v>
          </cell>
          <cell r="BT1124">
            <v>3143.658203125</v>
          </cell>
          <cell r="BU1124">
            <v>3143.658203125</v>
          </cell>
          <cell r="BV1124">
            <v>3143.658203125</v>
          </cell>
          <cell r="BW1124">
            <v>3143.658203125</v>
          </cell>
          <cell r="BX1124">
            <v>3143.658203125</v>
          </cell>
          <cell r="BY1124">
            <v>3143.658203125</v>
          </cell>
          <cell r="BZ1124">
            <v>3143.658203125</v>
          </cell>
          <cell r="CA1124">
            <v>3143.658203125</v>
          </cell>
          <cell r="CB1124">
            <v>3143.658203125</v>
          </cell>
          <cell r="CC1124">
            <v>3143.658203125</v>
          </cell>
          <cell r="CD1124">
            <v>3143.658203125</v>
          </cell>
          <cell r="CE1124">
            <v>3143.658203125</v>
          </cell>
          <cell r="CF1124">
            <v>3143.658203125</v>
          </cell>
          <cell r="CG1124">
            <v>3143.658203125</v>
          </cell>
          <cell r="CH1124">
            <v>3143.658203125</v>
          </cell>
          <cell r="CI1124">
            <v>3143.658203125</v>
          </cell>
          <cell r="CJ1124">
            <v>3143.658203125</v>
          </cell>
          <cell r="CK1124">
            <v>3143.658203125</v>
          </cell>
          <cell r="CL1124">
            <v>3143.658203125</v>
          </cell>
          <cell r="CM1124">
            <v>3143.658203125</v>
          </cell>
          <cell r="CN1124">
            <v>3143.658203125</v>
          </cell>
          <cell r="CO1124">
            <v>3143.658203125</v>
          </cell>
          <cell r="CP1124">
            <v>3143.658203125</v>
          </cell>
          <cell r="CQ1124">
            <v>3143.658203125</v>
          </cell>
          <cell r="CR1124">
            <v>3143.658203125</v>
          </cell>
          <cell r="CS1124">
            <v>3143.658203125</v>
          </cell>
          <cell r="CT1124">
            <v>3143.658203125</v>
          </cell>
          <cell r="CU1124">
            <v>3143.658203125</v>
          </cell>
          <cell r="CV1124">
            <v>3143.658203125</v>
          </cell>
          <cell r="CW1124">
            <v>3143.658203125</v>
          </cell>
          <cell r="CX1124">
            <v>3143.658203125</v>
          </cell>
          <cell r="CY1124">
            <v>3143.658203125</v>
          </cell>
          <cell r="CZ1124">
            <v>3143.658203125</v>
          </cell>
          <cell r="DA1124">
            <v>3143.658203125</v>
          </cell>
          <cell r="DB1124">
            <v>3143.658203125</v>
          </cell>
          <cell r="DC1124">
            <v>3143.658203125</v>
          </cell>
          <cell r="DD1124">
            <v>3143.658203125</v>
          </cell>
          <cell r="DE1124">
            <v>3143.658203125</v>
          </cell>
          <cell r="DF1124">
            <v>3143.658203125</v>
          </cell>
          <cell r="DG1124">
            <v>3143.658203125</v>
          </cell>
          <cell r="DH1124">
            <v>3143.658203125</v>
          </cell>
          <cell r="DI1124">
            <v>3143.658203125</v>
          </cell>
          <cell r="DJ1124">
            <v>3143.658203125</v>
          </cell>
          <cell r="DK1124">
            <v>3143.658203125</v>
          </cell>
          <cell r="DL1124">
            <v>3143.658203125</v>
          </cell>
          <cell r="DM1124">
            <v>3143.658203125</v>
          </cell>
          <cell r="DN1124">
            <v>3143.658203125</v>
          </cell>
          <cell r="DO1124">
            <v>3143.658203125</v>
          </cell>
          <cell r="DP1124">
            <v>3143.658203125</v>
          </cell>
          <cell r="DQ1124">
            <v>3143.658203125</v>
          </cell>
          <cell r="DR1124">
            <v>3143.658203125</v>
          </cell>
          <cell r="DS1124">
            <v>3143.658203125</v>
          </cell>
          <cell r="DT1124">
            <v>3143.658203125</v>
          </cell>
          <cell r="DU1124">
            <v>3143.658203125</v>
          </cell>
          <cell r="DV1124">
            <v>3143.658203125</v>
          </cell>
          <cell r="DW1124">
            <v>3143.658203125</v>
          </cell>
          <cell r="DX1124">
            <v>3143.658203125</v>
          </cell>
          <cell r="DY1124">
            <v>3143.658203125</v>
          </cell>
          <cell r="DZ1124">
            <v>3143.658203125</v>
          </cell>
          <cell r="EA1124">
            <v>3143.658203125</v>
          </cell>
          <cell r="EB1124">
            <v>3143.658203125</v>
          </cell>
          <cell r="EC1124">
            <v>3143.658203125</v>
          </cell>
          <cell r="ED1124">
            <v>3143.658203125</v>
          </cell>
          <cell r="EE1124">
            <v>3143.658203125</v>
          </cell>
          <cell r="EF1124">
            <v>3143.658203125</v>
          </cell>
          <cell r="EG1124">
            <v>3143.658203125</v>
          </cell>
          <cell r="EH1124">
            <v>3143.658203125</v>
          </cell>
          <cell r="EI1124">
            <v>3143.658203125</v>
          </cell>
          <cell r="EJ1124">
            <v>3143.658203125</v>
          </cell>
          <cell r="EK1124">
            <v>3143.658203125</v>
          </cell>
          <cell r="EL1124">
            <v>3143.658203125</v>
          </cell>
          <cell r="EM1124">
            <v>3143.658203125</v>
          </cell>
          <cell r="EN1124">
            <v>3143.658203125</v>
          </cell>
          <cell r="EO1124">
            <v>3143.658203125</v>
          </cell>
          <cell r="EP1124">
            <v>3143.658203125</v>
          </cell>
          <cell r="EQ1124">
            <v>3143.658203125</v>
          </cell>
          <cell r="ER1124">
            <v>3143.658203125</v>
          </cell>
          <cell r="ES1124">
            <v>3143.658203125</v>
          </cell>
          <cell r="ET1124">
            <v>3143.658203125</v>
          </cell>
          <cell r="EU1124">
            <v>3143.658203125</v>
          </cell>
          <cell r="EV1124">
            <v>3143.658203125</v>
          </cell>
          <cell r="EW1124">
            <v>3143.658203125</v>
          </cell>
          <cell r="EX1124">
            <v>3143.658203125</v>
          </cell>
          <cell r="EY1124">
            <v>3143.658203125</v>
          </cell>
          <cell r="EZ1124">
            <v>3143.658203125</v>
          </cell>
          <cell r="FA1124">
            <v>3143.658203125</v>
          </cell>
          <cell r="FB1124">
            <v>3143.658203125</v>
          </cell>
          <cell r="FC1124">
            <v>3143.658203125</v>
          </cell>
          <cell r="FD1124">
            <v>3143.658203125</v>
          </cell>
          <cell r="FE1124">
            <v>3143.658203125</v>
          </cell>
          <cell r="FF1124">
            <v>3143.658203125</v>
          </cell>
          <cell r="FG1124">
            <v>3143.658203125</v>
          </cell>
          <cell r="FH1124">
            <v>3143.658203125</v>
          </cell>
          <cell r="FI1124">
            <v>3143.658203125</v>
          </cell>
          <cell r="FJ1124">
            <v>3143.658203125</v>
          </cell>
          <cell r="FK1124">
            <v>3143.658203125</v>
          </cell>
          <cell r="FL1124">
            <v>3143.658203125</v>
          </cell>
          <cell r="FM1124">
            <v>3143.658203125</v>
          </cell>
          <cell r="FN1124">
            <v>3143.658203125</v>
          </cell>
          <cell r="FO1124">
            <v>3143.658203125</v>
          </cell>
          <cell r="FP1124">
            <v>3143.658203125</v>
          </cell>
          <cell r="FQ1124">
            <v>3143.658203125</v>
          </cell>
          <cell r="FR1124">
            <v>3143.658203125</v>
          </cell>
          <cell r="FS1124">
            <v>3143.658203125</v>
          </cell>
          <cell r="FT1124">
            <v>3143.658203125</v>
          </cell>
          <cell r="FU1124">
            <v>3143.658203125</v>
          </cell>
          <cell r="FV1124">
            <v>3143.658203125</v>
          </cell>
          <cell r="FW1124">
            <v>3143.658203125</v>
          </cell>
          <cell r="FX1124">
            <v>3143.658203125</v>
          </cell>
          <cell r="FY1124">
            <v>3143.658203125</v>
          </cell>
          <cell r="FZ1124">
            <v>3143.658203125</v>
          </cell>
          <cell r="GA1124">
            <v>3143.658203125</v>
          </cell>
          <cell r="GB1124">
            <v>3143.658203125</v>
          </cell>
          <cell r="GC1124">
            <v>3143.658203125</v>
          </cell>
          <cell r="GD1124">
            <v>3143.658203125</v>
          </cell>
          <cell r="GE1124">
            <v>3143.658203125</v>
          </cell>
          <cell r="GF1124">
            <v>3143.658203125</v>
          </cell>
          <cell r="GG1124">
            <v>3143.658203125</v>
          </cell>
          <cell r="GH1124">
            <v>3143.658203125</v>
          </cell>
          <cell r="GI1124">
            <v>3143.658203125</v>
          </cell>
          <cell r="GJ1124">
            <v>3143.658203125</v>
          </cell>
          <cell r="GK1124">
            <v>3143.658203125</v>
          </cell>
          <cell r="GL1124">
            <v>3143.658203125</v>
          </cell>
          <cell r="GM1124">
            <v>3143.658203125</v>
          </cell>
          <cell r="GN1124">
            <v>3143.658203125</v>
          </cell>
          <cell r="GO1124">
            <v>3143.658203125</v>
          </cell>
          <cell r="GP1124">
            <v>3143.658203125</v>
          </cell>
          <cell r="GQ1124">
            <v>3143.658203125</v>
          </cell>
          <cell r="GR1124">
            <v>3143.658203125</v>
          </cell>
          <cell r="GS1124">
            <v>3143.658203125</v>
          </cell>
          <cell r="GT1124">
            <v>3143.658203125</v>
          </cell>
          <cell r="GU1124">
            <v>3143.658203125</v>
          </cell>
          <cell r="GV1124">
            <v>3143.658203125</v>
          </cell>
          <cell r="GW1124">
            <v>3143.658203125</v>
          </cell>
          <cell r="GX1124">
            <v>3143.658203125</v>
          </cell>
          <cell r="GY1124">
            <v>3143.658203125</v>
          </cell>
          <cell r="GZ1124">
            <v>3143.658203125</v>
          </cell>
          <cell r="HA1124">
            <v>3143.658203125</v>
          </cell>
          <cell r="HB1124">
            <v>3143.658203125</v>
          </cell>
          <cell r="HC1124">
            <v>3143.658203125</v>
          </cell>
          <cell r="HD1124">
            <v>3143.658203125</v>
          </cell>
          <cell r="HE1124">
            <v>3143.658203125</v>
          </cell>
          <cell r="HF1124">
            <v>3143.658203125</v>
          </cell>
          <cell r="HG1124">
            <v>3143.658203125</v>
          </cell>
          <cell r="HH1124"/>
          <cell r="HI1124"/>
          <cell r="HJ1124">
            <v>0</v>
          </cell>
          <cell r="HK1124">
            <v>0</v>
          </cell>
          <cell r="HL1124">
            <v>0</v>
          </cell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U1124"/>
          <cell r="HV1124"/>
          <cell r="HW1124"/>
          <cell r="HX1124"/>
          <cell r="HY1124"/>
          <cell r="HZ1124"/>
          <cell r="IA1124"/>
          <cell r="IB1124"/>
          <cell r="IC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>
            <v>3143.658203125</v>
          </cell>
          <cell r="IK1124">
            <v>3143.658203125</v>
          </cell>
          <cell r="IL1124">
            <v>3143.658203125</v>
          </cell>
          <cell r="IM1124">
            <v>3143.658203125</v>
          </cell>
          <cell r="IN1124">
            <v>3143.658203125</v>
          </cell>
          <cell r="IO1124">
            <v>3143.658203125</v>
          </cell>
          <cell r="IP1124">
            <v>3143.658203125</v>
          </cell>
          <cell r="IQ1124">
            <v>3143.658203125</v>
          </cell>
          <cell r="IR1124"/>
          <cell r="IS1124"/>
          <cell r="IT1124"/>
          <cell r="IU1124"/>
          <cell r="IV1124"/>
          <cell r="IW1124"/>
          <cell r="IX1124"/>
          <cell r="IY1124"/>
          <cell r="IZ1124"/>
          <cell r="JA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>
            <v>3143.658203125</v>
          </cell>
          <cell r="AK1125">
            <v>0</v>
          </cell>
          <cell r="AL1125">
            <v>3143.658203125</v>
          </cell>
          <cell r="AM1125">
            <v>3143.658203125</v>
          </cell>
          <cell r="AN1125">
            <v>3143.658203125</v>
          </cell>
          <cell r="AO1125">
            <v>3143.658203125</v>
          </cell>
          <cell r="AP1125">
            <v>3143.658203125</v>
          </cell>
          <cell r="AQ1125">
            <v>3143.658203125</v>
          </cell>
          <cell r="AR1125">
            <v>3143.658203125</v>
          </cell>
          <cell r="AS1125">
            <v>3143.658203125</v>
          </cell>
          <cell r="AT1125">
            <v>3143.658203125</v>
          </cell>
          <cell r="AU1125">
            <v>3143.658203125</v>
          </cell>
          <cell r="AV1125">
            <v>3143.658203125</v>
          </cell>
          <cell r="AW1125">
            <v>3143.658203125</v>
          </cell>
          <cell r="AX1125">
            <v>3143.658203125</v>
          </cell>
          <cell r="AY1125">
            <v>3143.658203125</v>
          </cell>
          <cell r="AZ1125">
            <v>3143.658203125</v>
          </cell>
          <cell r="BA1125">
            <v>3143.658203125</v>
          </cell>
          <cell r="BB1125">
            <v>3143.658203125</v>
          </cell>
          <cell r="BC1125">
            <v>3143.658203125</v>
          </cell>
          <cell r="BD1125">
            <v>3143.658203125</v>
          </cell>
          <cell r="BE1125">
            <v>3143.658203125</v>
          </cell>
          <cell r="BF1125">
            <v>3143.658203125</v>
          </cell>
          <cell r="BG1125">
            <v>3143.658203125</v>
          </cell>
          <cell r="BH1125">
            <v>3143.658203125</v>
          </cell>
          <cell r="BI1125">
            <v>3143.658203125</v>
          </cell>
          <cell r="BJ1125">
            <v>3143.658203125</v>
          </cell>
          <cell r="BK1125">
            <v>3143.658203125</v>
          </cell>
          <cell r="BL1125">
            <v>3143.658203125</v>
          </cell>
          <cell r="BM1125">
            <v>3143.658203125</v>
          </cell>
          <cell r="BN1125">
            <v>3143.658203125</v>
          </cell>
          <cell r="BO1125">
            <v>3143.658203125</v>
          </cell>
          <cell r="BP1125">
            <v>3143.658203125</v>
          </cell>
          <cell r="BQ1125">
            <v>3143.658203125</v>
          </cell>
          <cell r="BR1125">
            <v>3143.658203125</v>
          </cell>
          <cell r="BS1125">
            <v>3143.658203125</v>
          </cell>
          <cell r="BT1125">
            <v>3143.658203125</v>
          </cell>
          <cell r="BU1125">
            <v>3143.658203125</v>
          </cell>
          <cell r="BV1125">
            <v>3143.658203125</v>
          </cell>
          <cell r="BW1125">
            <v>3143.658203125</v>
          </cell>
          <cell r="BX1125">
            <v>3143.658203125</v>
          </cell>
          <cell r="BY1125">
            <v>3143.658203125</v>
          </cell>
          <cell r="BZ1125">
            <v>3143.658203125</v>
          </cell>
          <cell r="CA1125">
            <v>3143.658203125</v>
          </cell>
          <cell r="CB1125">
            <v>3143.658203125</v>
          </cell>
          <cell r="CC1125">
            <v>3143.658203125</v>
          </cell>
          <cell r="CD1125">
            <v>3143.658203125</v>
          </cell>
          <cell r="CE1125">
            <v>3143.658203125</v>
          </cell>
          <cell r="CF1125">
            <v>3143.658203125</v>
          </cell>
          <cell r="CG1125">
            <v>3143.658203125</v>
          </cell>
          <cell r="CH1125">
            <v>3143.658203125</v>
          </cell>
          <cell r="CI1125">
            <v>3143.658203125</v>
          </cell>
          <cell r="CJ1125">
            <v>3143.658203125</v>
          </cell>
          <cell r="CK1125">
            <v>3143.658203125</v>
          </cell>
          <cell r="CL1125">
            <v>3143.658203125</v>
          </cell>
          <cell r="CM1125">
            <v>3143.658203125</v>
          </cell>
          <cell r="CN1125">
            <v>3143.658203125</v>
          </cell>
          <cell r="CO1125">
            <v>3143.658203125</v>
          </cell>
          <cell r="CP1125">
            <v>3143.658203125</v>
          </cell>
          <cell r="CQ1125">
            <v>3143.658203125</v>
          </cell>
          <cell r="CR1125">
            <v>3143.658203125</v>
          </cell>
          <cell r="CS1125">
            <v>3143.658203125</v>
          </cell>
          <cell r="CT1125">
            <v>3143.658203125</v>
          </cell>
          <cell r="CU1125">
            <v>3143.658203125</v>
          </cell>
          <cell r="CV1125">
            <v>3143.658203125</v>
          </cell>
          <cell r="CW1125">
            <v>3143.658203125</v>
          </cell>
          <cell r="CX1125">
            <v>3143.658203125</v>
          </cell>
          <cell r="CY1125">
            <v>3143.658203125</v>
          </cell>
          <cell r="CZ1125">
            <v>3143.658203125</v>
          </cell>
          <cell r="DA1125">
            <v>3143.658203125</v>
          </cell>
          <cell r="DB1125">
            <v>3143.658203125</v>
          </cell>
          <cell r="DC1125">
            <v>3143.658203125</v>
          </cell>
          <cell r="DD1125">
            <v>3143.658203125</v>
          </cell>
          <cell r="DE1125">
            <v>3143.658203125</v>
          </cell>
          <cell r="DF1125">
            <v>3143.658203125</v>
          </cell>
          <cell r="DG1125">
            <v>3143.658203125</v>
          </cell>
          <cell r="DH1125">
            <v>3143.658203125</v>
          </cell>
          <cell r="DI1125">
            <v>3143.658203125</v>
          </cell>
          <cell r="DJ1125">
            <v>3143.658203125</v>
          </cell>
          <cell r="DK1125">
            <v>3143.658203125</v>
          </cell>
          <cell r="DL1125">
            <v>3143.658203125</v>
          </cell>
          <cell r="DM1125">
            <v>3143.658203125</v>
          </cell>
          <cell r="DN1125">
            <v>3143.658203125</v>
          </cell>
          <cell r="DO1125">
            <v>3143.658203125</v>
          </cell>
          <cell r="DP1125">
            <v>3143.658203125</v>
          </cell>
          <cell r="DQ1125">
            <v>3143.658203125</v>
          </cell>
          <cell r="DR1125">
            <v>3143.658203125</v>
          </cell>
          <cell r="DS1125">
            <v>3143.658203125</v>
          </cell>
          <cell r="DT1125">
            <v>3143.658203125</v>
          </cell>
          <cell r="DU1125">
            <v>3143.658203125</v>
          </cell>
          <cell r="DV1125">
            <v>3143.658203125</v>
          </cell>
          <cell r="DW1125">
            <v>3143.658203125</v>
          </cell>
          <cell r="DX1125">
            <v>3143.658203125</v>
          </cell>
          <cell r="DY1125">
            <v>3143.658203125</v>
          </cell>
          <cell r="DZ1125">
            <v>3143.658203125</v>
          </cell>
          <cell r="EA1125">
            <v>3143.658203125</v>
          </cell>
          <cell r="EB1125">
            <v>3143.658203125</v>
          </cell>
          <cell r="EC1125">
            <v>3143.658203125</v>
          </cell>
          <cell r="ED1125">
            <v>3143.658203125</v>
          </cell>
          <cell r="EE1125">
            <v>3143.658203125</v>
          </cell>
          <cell r="EF1125">
            <v>3143.658203125</v>
          </cell>
          <cell r="EG1125">
            <v>3143.658203125</v>
          </cell>
          <cell r="EH1125">
            <v>3143.658203125</v>
          </cell>
          <cell r="EI1125">
            <v>3143.658203125</v>
          </cell>
          <cell r="EJ1125">
            <v>3143.658203125</v>
          </cell>
          <cell r="EK1125">
            <v>3143.658203125</v>
          </cell>
          <cell r="EL1125">
            <v>3143.658203125</v>
          </cell>
          <cell r="EM1125">
            <v>3143.658203125</v>
          </cell>
          <cell r="EN1125">
            <v>3143.658203125</v>
          </cell>
          <cell r="EO1125">
            <v>3143.658203125</v>
          </cell>
          <cell r="EP1125">
            <v>3143.658203125</v>
          </cell>
          <cell r="EQ1125">
            <v>3143.658203125</v>
          </cell>
          <cell r="ER1125">
            <v>3143.658203125</v>
          </cell>
          <cell r="ES1125">
            <v>3143.658203125</v>
          </cell>
          <cell r="ET1125">
            <v>3143.658203125</v>
          </cell>
          <cell r="EU1125">
            <v>3143.658203125</v>
          </cell>
          <cell r="EV1125">
            <v>3143.658203125</v>
          </cell>
          <cell r="EW1125">
            <v>3143.658203125</v>
          </cell>
          <cell r="EX1125">
            <v>3143.658203125</v>
          </cell>
          <cell r="EY1125">
            <v>3143.658203125</v>
          </cell>
          <cell r="EZ1125">
            <v>3143.658203125</v>
          </cell>
          <cell r="FA1125">
            <v>3143.658203125</v>
          </cell>
          <cell r="FB1125">
            <v>3143.658203125</v>
          </cell>
          <cell r="FC1125">
            <v>3143.658203125</v>
          </cell>
          <cell r="FD1125">
            <v>3143.658203125</v>
          </cell>
          <cell r="FE1125">
            <v>3143.658203125</v>
          </cell>
          <cell r="FF1125">
            <v>3143.658203125</v>
          </cell>
          <cell r="FG1125">
            <v>3143.658203125</v>
          </cell>
          <cell r="FH1125">
            <v>3143.658203125</v>
          </cell>
          <cell r="FI1125">
            <v>3143.658203125</v>
          </cell>
          <cell r="FJ1125">
            <v>3143.658203125</v>
          </cell>
          <cell r="FK1125">
            <v>3143.658203125</v>
          </cell>
          <cell r="FL1125">
            <v>3143.658203125</v>
          </cell>
          <cell r="FM1125">
            <v>3143.658203125</v>
          </cell>
          <cell r="FN1125">
            <v>3143.658203125</v>
          </cell>
          <cell r="FO1125">
            <v>3143.658203125</v>
          </cell>
          <cell r="FP1125">
            <v>3143.658203125</v>
          </cell>
          <cell r="FQ1125">
            <v>3143.658203125</v>
          </cell>
          <cell r="FR1125">
            <v>3143.658203125</v>
          </cell>
          <cell r="FS1125">
            <v>3143.658203125</v>
          </cell>
          <cell r="FT1125">
            <v>3143.658203125</v>
          </cell>
          <cell r="FU1125">
            <v>3143.658203125</v>
          </cell>
          <cell r="FV1125">
            <v>3143.658203125</v>
          </cell>
          <cell r="FW1125">
            <v>3143.658203125</v>
          </cell>
          <cell r="FX1125">
            <v>3143.658203125</v>
          </cell>
          <cell r="FY1125">
            <v>3143.658203125</v>
          </cell>
          <cell r="FZ1125">
            <v>3143.658203125</v>
          </cell>
          <cell r="GA1125">
            <v>3143.658203125</v>
          </cell>
          <cell r="GB1125">
            <v>3143.658203125</v>
          </cell>
          <cell r="GC1125">
            <v>3143.658203125</v>
          </cell>
          <cell r="GD1125">
            <v>3143.658203125</v>
          </cell>
          <cell r="GE1125">
            <v>3143.658203125</v>
          </cell>
          <cell r="GF1125">
            <v>3143.658203125</v>
          </cell>
          <cell r="GG1125">
            <v>3143.658203125</v>
          </cell>
          <cell r="GH1125">
            <v>3143.658203125</v>
          </cell>
          <cell r="GI1125">
            <v>3143.658203125</v>
          </cell>
          <cell r="GJ1125">
            <v>3143.658203125</v>
          </cell>
          <cell r="GK1125">
            <v>3143.658203125</v>
          </cell>
          <cell r="GL1125">
            <v>3143.658203125</v>
          </cell>
          <cell r="GM1125">
            <v>3143.658203125</v>
          </cell>
          <cell r="GN1125">
            <v>3143.658203125</v>
          </cell>
          <cell r="GO1125">
            <v>3143.658203125</v>
          </cell>
          <cell r="GP1125">
            <v>3143.658203125</v>
          </cell>
          <cell r="GQ1125">
            <v>3143.658203125</v>
          </cell>
          <cell r="GR1125">
            <v>3143.658203125</v>
          </cell>
          <cell r="GS1125">
            <v>3143.658203125</v>
          </cell>
          <cell r="GT1125">
            <v>3143.658203125</v>
          </cell>
          <cell r="GU1125">
            <v>3143.658203125</v>
          </cell>
          <cell r="GV1125">
            <v>3143.658203125</v>
          </cell>
          <cell r="GW1125">
            <v>3143.658203125</v>
          </cell>
          <cell r="GX1125">
            <v>3143.658203125</v>
          </cell>
          <cell r="GY1125">
            <v>3143.658203125</v>
          </cell>
          <cell r="GZ1125">
            <v>3143.658203125</v>
          </cell>
          <cell r="HA1125">
            <v>3143.658203125</v>
          </cell>
          <cell r="HB1125">
            <v>3143.658203125</v>
          </cell>
          <cell r="HC1125">
            <v>3143.658203125</v>
          </cell>
          <cell r="HD1125">
            <v>3143.658203125</v>
          </cell>
          <cell r="HE1125">
            <v>3143.658203125</v>
          </cell>
          <cell r="HF1125">
            <v>3143.658203125</v>
          </cell>
          <cell r="HG1125">
            <v>3143.658203125</v>
          </cell>
          <cell r="HH1125"/>
          <cell r="HI1125"/>
          <cell r="HJ1125">
            <v>0</v>
          </cell>
          <cell r="HK1125">
            <v>0</v>
          </cell>
          <cell r="HL1125">
            <v>0</v>
          </cell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U1125"/>
          <cell r="HV1125"/>
          <cell r="HW1125"/>
          <cell r="HX1125"/>
          <cell r="HY1125"/>
          <cell r="HZ1125"/>
          <cell r="IA1125"/>
          <cell r="IB1125"/>
          <cell r="IC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>
            <v>3143.658203125</v>
          </cell>
          <cell r="IK1125">
            <v>3143.658203125</v>
          </cell>
          <cell r="IL1125">
            <v>3143.658203125</v>
          </cell>
          <cell r="IM1125">
            <v>3143.658203125</v>
          </cell>
          <cell r="IN1125">
            <v>3143.658203125</v>
          </cell>
          <cell r="IO1125">
            <v>3143.658203125</v>
          </cell>
          <cell r="IP1125">
            <v>3143.658203125</v>
          </cell>
          <cell r="IQ1125">
            <v>3143.658203125</v>
          </cell>
          <cell r="IR1125"/>
          <cell r="IS1125"/>
          <cell r="IT1125"/>
          <cell r="IU1125"/>
          <cell r="IV1125"/>
          <cell r="IW1125"/>
          <cell r="IX1125"/>
          <cell r="IY1125"/>
          <cell r="IZ1125"/>
          <cell r="JA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>
            <v>3143.658203125</v>
          </cell>
          <cell r="AK1126">
            <v>0</v>
          </cell>
          <cell r="AL1126">
            <v>3143.658203125</v>
          </cell>
          <cell r="AM1126">
            <v>3143.658203125</v>
          </cell>
          <cell r="AN1126">
            <v>3143.658203125</v>
          </cell>
          <cell r="AO1126">
            <v>3143.658203125</v>
          </cell>
          <cell r="AP1126">
            <v>3143.658203125</v>
          </cell>
          <cell r="AQ1126">
            <v>3143.658203125</v>
          </cell>
          <cell r="AR1126">
            <v>3143.658203125</v>
          </cell>
          <cell r="AS1126">
            <v>3143.658203125</v>
          </cell>
          <cell r="AT1126">
            <v>3143.658203125</v>
          </cell>
          <cell r="AU1126">
            <v>3143.658203125</v>
          </cell>
          <cell r="AV1126">
            <v>3143.658203125</v>
          </cell>
          <cell r="AW1126">
            <v>3143.658203125</v>
          </cell>
          <cell r="AX1126">
            <v>3143.658203125</v>
          </cell>
          <cell r="AY1126">
            <v>3143.658203125</v>
          </cell>
          <cell r="AZ1126">
            <v>3143.658203125</v>
          </cell>
          <cell r="BA1126">
            <v>3143.658203125</v>
          </cell>
          <cell r="BB1126">
            <v>3143.658203125</v>
          </cell>
          <cell r="BC1126">
            <v>3143.658203125</v>
          </cell>
          <cell r="BD1126">
            <v>3143.658203125</v>
          </cell>
          <cell r="BE1126">
            <v>3143.658203125</v>
          </cell>
          <cell r="BF1126">
            <v>3143.658203125</v>
          </cell>
          <cell r="BG1126">
            <v>3143.658203125</v>
          </cell>
          <cell r="BH1126">
            <v>3143.658203125</v>
          </cell>
          <cell r="BI1126">
            <v>3143.658203125</v>
          </cell>
          <cell r="BJ1126">
            <v>3143.658203125</v>
          </cell>
          <cell r="BK1126">
            <v>3143.658203125</v>
          </cell>
          <cell r="BL1126">
            <v>3143.658203125</v>
          </cell>
          <cell r="BM1126">
            <v>3143.658203125</v>
          </cell>
          <cell r="BN1126">
            <v>3143.658203125</v>
          </cell>
          <cell r="BO1126">
            <v>3143.658203125</v>
          </cell>
          <cell r="BP1126">
            <v>3143.658203125</v>
          </cell>
          <cell r="BQ1126">
            <v>3143.658203125</v>
          </cell>
          <cell r="BR1126">
            <v>3143.658203125</v>
          </cell>
          <cell r="BS1126">
            <v>3143.658203125</v>
          </cell>
          <cell r="BT1126">
            <v>3143.658203125</v>
          </cell>
          <cell r="BU1126">
            <v>3143.658203125</v>
          </cell>
          <cell r="BV1126">
            <v>3143.658203125</v>
          </cell>
          <cell r="BW1126">
            <v>3143.658203125</v>
          </cell>
          <cell r="BX1126">
            <v>3143.658203125</v>
          </cell>
          <cell r="BY1126">
            <v>3143.658203125</v>
          </cell>
          <cell r="BZ1126">
            <v>3143.658203125</v>
          </cell>
          <cell r="CA1126">
            <v>3143.658203125</v>
          </cell>
          <cell r="CB1126">
            <v>3143.658203125</v>
          </cell>
          <cell r="CC1126">
            <v>3143.658203125</v>
          </cell>
          <cell r="CD1126">
            <v>3143.658203125</v>
          </cell>
          <cell r="CE1126">
            <v>3143.658203125</v>
          </cell>
          <cell r="CF1126">
            <v>3143.658203125</v>
          </cell>
          <cell r="CG1126">
            <v>3143.658203125</v>
          </cell>
          <cell r="CH1126">
            <v>3143.658203125</v>
          </cell>
          <cell r="CI1126">
            <v>3143.658203125</v>
          </cell>
          <cell r="CJ1126">
            <v>3143.658203125</v>
          </cell>
          <cell r="CK1126">
            <v>3143.658203125</v>
          </cell>
          <cell r="CL1126">
            <v>3143.658203125</v>
          </cell>
          <cell r="CM1126">
            <v>3143.658203125</v>
          </cell>
          <cell r="CN1126">
            <v>3143.658203125</v>
          </cell>
          <cell r="CO1126">
            <v>3143.658203125</v>
          </cell>
          <cell r="CP1126">
            <v>3143.658203125</v>
          </cell>
          <cell r="CQ1126">
            <v>3143.658203125</v>
          </cell>
          <cell r="CR1126">
            <v>3143.658203125</v>
          </cell>
          <cell r="CS1126">
            <v>3143.658203125</v>
          </cell>
          <cell r="CT1126">
            <v>3143.658203125</v>
          </cell>
          <cell r="CU1126">
            <v>3143.658203125</v>
          </cell>
          <cell r="CV1126">
            <v>3143.658203125</v>
          </cell>
          <cell r="CW1126">
            <v>3143.658203125</v>
          </cell>
          <cell r="CX1126">
            <v>3143.658203125</v>
          </cell>
          <cell r="CY1126">
            <v>3143.658203125</v>
          </cell>
          <cell r="CZ1126">
            <v>3143.658203125</v>
          </cell>
          <cell r="DA1126">
            <v>3143.658203125</v>
          </cell>
          <cell r="DB1126">
            <v>3143.658203125</v>
          </cell>
          <cell r="DC1126">
            <v>3143.658203125</v>
          </cell>
          <cell r="DD1126">
            <v>3143.658203125</v>
          </cell>
          <cell r="DE1126">
            <v>3143.658203125</v>
          </cell>
          <cell r="DF1126">
            <v>3143.658203125</v>
          </cell>
          <cell r="DG1126">
            <v>3143.658203125</v>
          </cell>
          <cell r="DH1126">
            <v>3143.658203125</v>
          </cell>
          <cell r="DI1126">
            <v>3143.658203125</v>
          </cell>
          <cell r="DJ1126">
            <v>3143.658203125</v>
          </cell>
          <cell r="DK1126">
            <v>3143.658203125</v>
          </cell>
          <cell r="DL1126">
            <v>3143.658203125</v>
          </cell>
          <cell r="DM1126">
            <v>3143.658203125</v>
          </cell>
          <cell r="DN1126">
            <v>3143.658203125</v>
          </cell>
          <cell r="DO1126">
            <v>3143.658203125</v>
          </cell>
          <cell r="DP1126">
            <v>3143.658203125</v>
          </cell>
          <cell r="DQ1126">
            <v>3143.658203125</v>
          </cell>
          <cell r="DR1126">
            <v>3143.658203125</v>
          </cell>
          <cell r="DS1126">
            <v>3143.658203125</v>
          </cell>
          <cell r="DT1126">
            <v>3143.658203125</v>
          </cell>
          <cell r="DU1126">
            <v>3143.658203125</v>
          </cell>
          <cell r="DV1126">
            <v>3143.658203125</v>
          </cell>
          <cell r="DW1126">
            <v>3143.658203125</v>
          </cell>
          <cell r="DX1126">
            <v>3143.658203125</v>
          </cell>
          <cell r="DY1126">
            <v>3143.658203125</v>
          </cell>
          <cell r="DZ1126">
            <v>3143.658203125</v>
          </cell>
          <cell r="EA1126">
            <v>3143.658203125</v>
          </cell>
          <cell r="EB1126">
            <v>3143.658203125</v>
          </cell>
          <cell r="EC1126">
            <v>3143.658203125</v>
          </cell>
          <cell r="ED1126">
            <v>3143.658203125</v>
          </cell>
          <cell r="EE1126">
            <v>3143.658203125</v>
          </cell>
          <cell r="EF1126">
            <v>3143.658203125</v>
          </cell>
          <cell r="EG1126">
            <v>3143.658203125</v>
          </cell>
          <cell r="EH1126">
            <v>3143.658203125</v>
          </cell>
          <cell r="EI1126">
            <v>3143.658203125</v>
          </cell>
          <cell r="EJ1126">
            <v>3143.658203125</v>
          </cell>
          <cell r="EK1126">
            <v>3143.658203125</v>
          </cell>
          <cell r="EL1126">
            <v>3143.658203125</v>
          </cell>
          <cell r="EM1126">
            <v>3143.658203125</v>
          </cell>
          <cell r="EN1126">
            <v>3143.658203125</v>
          </cell>
          <cell r="EO1126">
            <v>3143.658203125</v>
          </cell>
          <cell r="EP1126">
            <v>3143.658203125</v>
          </cell>
          <cell r="EQ1126">
            <v>3143.658203125</v>
          </cell>
          <cell r="ER1126">
            <v>3143.658203125</v>
          </cell>
          <cell r="ES1126">
            <v>3143.658203125</v>
          </cell>
          <cell r="ET1126">
            <v>3143.658203125</v>
          </cell>
          <cell r="EU1126">
            <v>3143.658203125</v>
          </cell>
          <cell r="EV1126">
            <v>3143.658203125</v>
          </cell>
          <cell r="EW1126">
            <v>3143.658203125</v>
          </cell>
          <cell r="EX1126">
            <v>3143.658203125</v>
          </cell>
          <cell r="EY1126">
            <v>3143.658203125</v>
          </cell>
          <cell r="EZ1126">
            <v>3143.658203125</v>
          </cell>
          <cell r="FA1126">
            <v>3143.658203125</v>
          </cell>
          <cell r="FB1126">
            <v>3143.658203125</v>
          </cell>
          <cell r="FC1126">
            <v>3143.658203125</v>
          </cell>
          <cell r="FD1126">
            <v>3143.658203125</v>
          </cell>
          <cell r="FE1126">
            <v>3143.658203125</v>
          </cell>
          <cell r="FF1126">
            <v>3143.658203125</v>
          </cell>
          <cell r="FG1126">
            <v>3143.658203125</v>
          </cell>
          <cell r="FH1126">
            <v>3143.658203125</v>
          </cell>
          <cell r="FI1126">
            <v>3143.658203125</v>
          </cell>
          <cell r="FJ1126">
            <v>3143.658203125</v>
          </cell>
          <cell r="FK1126">
            <v>3143.658203125</v>
          </cell>
          <cell r="FL1126">
            <v>3143.658203125</v>
          </cell>
          <cell r="FM1126">
            <v>3143.658203125</v>
          </cell>
          <cell r="FN1126">
            <v>3143.658203125</v>
          </cell>
          <cell r="FO1126">
            <v>3143.658203125</v>
          </cell>
          <cell r="FP1126">
            <v>3143.658203125</v>
          </cell>
          <cell r="FQ1126">
            <v>3143.658203125</v>
          </cell>
          <cell r="FR1126">
            <v>3143.658203125</v>
          </cell>
          <cell r="FS1126">
            <v>3143.658203125</v>
          </cell>
          <cell r="FT1126">
            <v>3143.658203125</v>
          </cell>
          <cell r="FU1126">
            <v>3143.658203125</v>
          </cell>
          <cell r="FV1126">
            <v>3143.658203125</v>
          </cell>
          <cell r="FW1126">
            <v>3143.658203125</v>
          </cell>
          <cell r="FX1126">
            <v>3143.658203125</v>
          </cell>
          <cell r="FY1126">
            <v>3143.658203125</v>
          </cell>
          <cell r="FZ1126">
            <v>3143.658203125</v>
          </cell>
          <cell r="GA1126">
            <v>3143.658203125</v>
          </cell>
          <cell r="GB1126">
            <v>3143.658203125</v>
          </cell>
          <cell r="GC1126">
            <v>3143.658203125</v>
          </cell>
          <cell r="GD1126">
            <v>3143.658203125</v>
          </cell>
          <cell r="GE1126">
            <v>3143.658203125</v>
          </cell>
          <cell r="GF1126">
            <v>3143.658203125</v>
          </cell>
          <cell r="GG1126">
            <v>3143.658203125</v>
          </cell>
          <cell r="GH1126">
            <v>3143.658203125</v>
          </cell>
          <cell r="GI1126">
            <v>3143.658203125</v>
          </cell>
          <cell r="GJ1126">
            <v>3143.658203125</v>
          </cell>
          <cell r="GK1126">
            <v>3143.658203125</v>
          </cell>
          <cell r="GL1126">
            <v>3143.658203125</v>
          </cell>
          <cell r="GM1126">
            <v>3143.658203125</v>
          </cell>
          <cell r="GN1126">
            <v>3143.658203125</v>
          </cell>
          <cell r="GO1126">
            <v>3143.658203125</v>
          </cell>
          <cell r="GP1126">
            <v>3143.658203125</v>
          </cell>
          <cell r="GQ1126">
            <v>3143.658203125</v>
          </cell>
          <cell r="GR1126">
            <v>3143.658203125</v>
          </cell>
          <cell r="GS1126">
            <v>3143.658203125</v>
          </cell>
          <cell r="GT1126">
            <v>3143.658203125</v>
          </cell>
          <cell r="GU1126">
            <v>3143.658203125</v>
          </cell>
          <cell r="GV1126">
            <v>3143.658203125</v>
          </cell>
          <cell r="GW1126">
            <v>3143.658203125</v>
          </cell>
          <cell r="GX1126">
            <v>3143.658203125</v>
          </cell>
          <cell r="GY1126">
            <v>3143.658203125</v>
          </cell>
          <cell r="GZ1126">
            <v>3143.658203125</v>
          </cell>
          <cell r="HA1126">
            <v>3143.658203125</v>
          </cell>
          <cell r="HB1126">
            <v>3143.658203125</v>
          </cell>
          <cell r="HC1126">
            <v>3143.658203125</v>
          </cell>
          <cell r="HD1126">
            <v>3143.658203125</v>
          </cell>
          <cell r="HE1126">
            <v>3143.658203125</v>
          </cell>
          <cell r="HF1126">
            <v>3143.658203125</v>
          </cell>
          <cell r="HG1126">
            <v>3143.658203125</v>
          </cell>
          <cell r="HH1126"/>
          <cell r="HI1126"/>
          <cell r="HJ1126">
            <v>0</v>
          </cell>
          <cell r="HK1126">
            <v>0</v>
          </cell>
          <cell r="HL1126">
            <v>0</v>
          </cell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U1126"/>
          <cell r="HV1126"/>
          <cell r="HW1126"/>
          <cell r="HX1126"/>
          <cell r="HY1126"/>
          <cell r="HZ1126"/>
          <cell r="IA1126"/>
          <cell r="IB1126"/>
          <cell r="IC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>
            <v>3143.658203125</v>
          </cell>
          <cell r="IK1126">
            <v>3143.658203125</v>
          </cell>
          <cell r="IL1126">
            <v>3143.658203125</v>
          </cell>
          <cell r="IM1126">
            <v>3143.658203125</v>
          </cell>
          <cell r="IN1126">
            <v>3143.658203125</v>
          </cell>
          <cell r="IO1126">
            <v>3143.658203125</v>
          </cell>
          <cell r="IP1126">
            <v>3143.658203125</v>
          </cell>
          <cell r="IQ1126">
            <v>3143.658203125</v>
          </cell>
          <cell r="IR1126"/>
          <cell r="IS1126"/>
          <cell r="IT1126"/>
          <cell r="IU1126"/>
          <cell r="IV1126"/>
          <cell r="IW1126"/>
          <cell r="IX1126"/>
          <cell r="IY1126"/>
          <cell r="IZ1126"/>
          <cell r="JA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>
            <v>3143.658203125</v>
          </cell>
          <cell r="AK1127">
            <v>0</v>
          </cell>
          <cell r="AL1127">
            <v>3143.658203125</v>
          </cell>
          <cell r="AM1127">
            <v>3143.658203125</v>
          </cell>
          <cell r="AN1127">
            <v>3143.658203125</v>
          </cell>
          <cell r="AO1127">
            <v>3143.658203125</v>
          </cell>
          <cell r="AP1127">
            <v>3143.658203125</v>
          </cell>
          <cell r="AQ1127">
            <v>3143.658203125</v>
          </cell>
          <cell r="AR1127">
            <v>3143.658203125</v>
          </cell>
          <cell r="AS1127">
            <v>3143.658203125</v>
          </cell>
          <cell r="AT1127">
            <v>3143.658203125</v>
          </cell>
          <cell r="AU1127">
            <v>3143.658203125</v>
          </cell>
          <cell r="AV1127">
            <v>3143.658203125</v>
          </cell>
          <cell r="AW1127">
            <v>3143.658203125</v>
          </cell>
          <cell r="AX1127">
            <v>3143.658203125</v>
          </cell>
          <cell r="AY1127">
            <v>3143.658203125</v>
          </cell>
          <cell r="AZ1127">
            <v>3143.658203125</v>
          </cell>
          <cell r="BA1127">
            <v>3143.658203125</v>
          </cell>
          <cell r="BB1127">
            <v>3143.658203125</v>
          </cell>
          <cell r="BC1127">
            <v>3143.658203125</v>
          </cell>
          <cell r="BD1127">
            <v>3143.658203125</v>
          </cell>
          <cell r="BE1127">
            <v>3143.658203125</v>
          </cell>
          <cell r="BF1127">
            <v>3143.658203125</v>
          </cell>
          <cell r="BG1127">
            <v>3143.658203125</v>
          </cell>
          <cell r="BH1127">
            <v>3143.658203125</v>
          </cell>
          <cell r="BI1127">
            <v>3143.658203125</v>
          </cell>
          <cell r="BJ1127">
            <v>3143.658203125</v>
          </cell>
          <cell r="BK1127">
            <v>3143.658203125</v>
          </cell>
          <cell r="BL1127">
            <v>3143.658203125</v>
          </cell>
          <cell r="BM1127">
            <v>3143.658203125</v>
          </cell>
          <cell r="BN1127">
            <v>3143.658203125</v>
          </cell>
          <cell r="BO1127">
            <v>3143.658203125</v>
          </cell>
          <cell r="BP1127">
            <v>3143.658203125</v>
          </cell>
          <cell r="BQ1127">
            <v>3143.658203125</v>
          </cell>
          <cell r="BR1127">
            <v>3143.658203125</v>
          </cell>
          <cell r="BS1127">
            <v>3143.658203125</v>
          </cell>
          <cell r="BT1127">
            <v>3143.658203125</v>
          </cell>
          <cell r="BU1127">
            <v>3143.658203125</v>
          </cell>
          <cell r="BV1127">
            <v>3143.658203125</v>
          </cell>
          <cell r="BW1127">
            <v>3143.658203125</v>
          </cell>
          <cell r="BX1127">
            <v>-225.19999999999948</v>
          </cell>
          <cell r="BY1127">
            <v>3143.658203125</v>
          </cell>
          <cell r="BZ1127">
            <v>3143.658203125</v>
          </cell>
          <cell r="CA1127">
            <v>-225.19999999999948</v>
          </cell>
          <cell r="CB1127">
            <v>-225.199951171875</v>
          </cell>
          <cell r="CC1127">
            <v>-225.199951171875</v>
          </cell>
          <cell r="CD1127">
            <v>-225.199951171875</v>
          </cell>
          <cell r="CE1127">
            <v>-225.199951171875</v>
          </cell>
          <cell r="CF1127">
            <v>-225.199951171875</v>
          </cell>
          <cell r="CG1127">
            <v>-225.199951171875</v>
          </cell>
          <cell r="CH1127">
            <v>-225.199951171875</v>
          </cell>
          <cell r="CI1127">
            <v>-225.19999999999948</v>
          </cell>
          <cell r="CJ1127">
            <v>-225.19999999999948</v>
          </cell>
          <cell r="CK1127">
            <v>171.19999999999993</v>
          </cell>
          <cell r="CL1127">
            <v>-225.199951171875</v>
          </cell>
          <cell r="CM1127">
            <v>-225.199951171875</v>
          </cell>
          <cell r="CN1127">
            <v>509.49999999999989</v>
          </cell>
          <cell r="CO1127">
            <v>529.49999999999977</v>
          </cell>
          <cell r="CP1127">
            <v>1787.38</v>
          </cell>
          <cell r="CQ1127" t="e">
            <v>#REF!</v>
          </cell>
          <cell r="CR1127">
            <v>408.31000000000006</v>
          </cell>
          <cell r="CS1127">
            <v>310.88</v>
          </cell>
          <cell r="CT1127" t="e">
            <v>#REF!</v>
          </cell>
          <cell r="CU1127" t="e">
            <v>#REF!</v>
          </cell>
          <cell r="CV1127">
            <v>171.19999999999993</v>
          </cell>
          <cell r="CW1127">
            <v>171.19999999999993</v>
          </cell>
          <cell r="CX1127">
            <v>411.8599999999999</v>
          </cell>
          <cell r="CY1127">
            <v>509.49999999999989</v>
          </cell>
          <cell r="CZ1127">
            <v>529.49999999999977</v>
          </cell>
          <cell r="DA1127">
            <v>1787.38</v>
          </cell>
          <cell r="DB1127" t="e">
            <v>#REF!</v>
          </cell>
          <cell r="DC1127">
            <v>408.31000000000006</v>
          </cell>
          <cell r="DD1127">
            <v>310.88</v>
          </cell>
          <cell r="DE1127">
            <v>310.88</v>
          </cell>
          <cell r="DF1127" t="e">
            <v>#REF!</v>
          </cell>
          <cell r="DG1127" t="e">
            <v>#REF!</v>
          </cell>
          <cell r="DH1127">
            <v>549.27999999999975</v>
          </cell>
          <cell r="DI1127">
            <v>411.8599999999999</v>
          </cell>
          <cell r="DJ1127">
            <v>441.46000000000026</v>
          </cell>
          <cell r="DK1127">
            <v>370.0999999999998</v>
          </cell>
          <cell r="DL1127" t="e">
            <v>#REF!</v>
          </cell>
          <cell r="DM1127" t="e">
            <v>#REF!</v>
          </cell>
          <cell r="DN1127">
            <v>230.72000000000003</v>
          </cell>
          <cell r="DO1127">
            <v>487.14</v>
          </cell>
          <cell r="DP1127">
            <v>197.05</v>
          </cell>
          <cell r="DQ1127">
            <v>197.05</v>
          </cell>
          <cell r="DR1127">
            <v>297.74</v>
          </cell>
          <cell r="DS1127">
            <v>334.18999999999994</v>
          </cell>
          <cell r="DT1127">
            <v>297.74</v>
          </cell>
          <cell r="DU1127" t="e">
            <v>#REF!</v>
          </cell>
          <cell r="DV1127">
            <v>286.26</v>
          </cell>
          <cell r="DW1127">
            <v>170.35000000000014</v>
          </cell>
          <cell r="DX1127">
            <v>183.2700000000001</v>
          </cell>
          <cell r="DY1127">
            <v>382.37000000000012</v>
          </cell>
          <cell r="DZ1127">
            <v>215.49</v>
          </cell>
          <cell r="EA1127">
            <v>304.7</v>
          </cell>
          <cell r="EB1127">
            <v>510.67999999999995</v>
          </cell>
          <cell r="EC1127">
            <v>416.19</v>
          </cell>
          <cell r="ED1127" t="e">
            <v>#REF!</v>
          </cell>
          <cell r="EE1127" t="e">
            <v>#REF!</v>
          </cell>
          <cell r="EF1127">
            <v>-153.00999999999993</v>
          </cell>
          <cell r="EG1127" t="e">
            <v>#REF!</v>
          </cell>
          <cell r="EH1127">
            <v>813.63</v>
          </cell>
          <cell r="EI1127">
            <v>521.4</v>
          </cell>
          <cell r="EJ1127">
            <v>195.41000000000008</v>
          </cell>
          <cell r="EK1127">
            <v>214.77999999999997</v>
          </cell>
          <cell r="EL1127">
            <v>202.1400000000001</v>
          </cell>
          <cell r="EM1127">
            <v>181.46000000000004</v>
          </cell>
          <cell r="EN1127">
            <v>565.34999999999991</v>
          </cell>
          <cell r="EO1127">
            <v>200.60000000000008</v>
          </cell>
          <cell r="EP1127">
            <v>385.01</v>
          </cell>
          <cell r="EQ1127">
            <v>221.64999999999995</v>
          </cell>
          <cell r="ER1127">
            <v>297.34000000000003</v>
          </cell>
          <cell r="ES1127">
            <v>-338.68</v>
          </cell>
          <cell r="ET1127">
            <v>234.28000000000031</v>
          </cell>
          <cell r="EU1127">
            <v>210.26000000000005</v>
          </cell>
          <cell r="EV1127">
            <v>1728.1499999999996</v>
          </cell>
          <cell r="EW1127">
            <v>210.52000000000004</v>
          </cell>
          <cell r="EX1127">
            <v>239.65999999999997</v>
          </cell>
          <cell r="EY1127">
            <v>207.60999999999996</v>
          </cell>
          <cell r="EZ1127">
            <v>258</v>
          </cell>
          <cell r="FA1127">
            <v>264.27000000000004</v>
          </cell>
          <cell r="FB1127">
            <v>226.41</v>
          </cell>
          <cell r="FC1127">
            <v>235.7</v>
          </cell>
          <cell r="FD1127">
            <v>236.23000000000002</v>
          </cell>
          <cell r="FE1127">
            <v>-462.23</v>
          </cell>
          <cell r="FF1127">
            <v>257.48000000000013</v>
          </cell>
          <cell r="FG1127">
            <v>237.22000000000003</v>
          </cell>
          <cell r="FH1127">
            <v>195.79000000000008</v>
          </cell>
          <cell r="FI1127">
            <v>212.33999999999992</v>
          </cell>
          <cell r="FJ1127">
            <v>210.61000000000013</v>
          </cell>
          <cell r="FK1127">
            <v>225.68999999999983</v>
          </cell>
          <cell r="FL1127">
            <v>212.8</v>
          </cell>
          <cell r="FM1127">
            <v>222.16000000000003</v>
          </cell>
          <cell r="FN1127">
            <v>219.11000000000007</v>
          </cell>
          <cell r="FO1127">
            <v>390.32</v>
          </cell>
          <cell r="FP1127">
            <v>291.2</v>
          </cell>
          <cell r="FQ1127">
            <v>-435.00000000000011</v>
          </cell>
          <cell r="FR1127">
            <v>145.81000000000006</v>
          </cell>
          <cell r="FS1127">
            <v>248.97000000000003</v>
          </cell>
          <cell r="FT1127">
            <v>208.90000000000009</v>
          </cell>
          <cell r="FU1127">
            <v>222.17000000000002</v>
          </cell>
          <cell r="FV1127">
            <v>219.67999999999989</v>
          </cell>
          <cell r="FW1127">
            <v>250.02000000000015</v>
          </cell>
          <cell r="FX1127">
            <v>218.18999999999988</v>
          </cell>
          <cell r="FY1127">
            <v>243.27000000000004</v>
          </cell>
          <cell r="FZ1127">
            <v>236.25000000000003</v>
          </cell>
          <cell r="GA1127">
            <v>217.69999999999996</v>
          </cell>
          <cell r="GB1127">
            <v>272.03000000000003</v>
          </cell>
          <cell r="GC1127">
            <v>203.07</v>
          </cell>
          <cell r="GD1127">
            <v>394.56833333333344</v>
          </cell>
          <cell r="GE1127">
            <v>229.3599999999999</v>
          </cell>
          <cell r="GF1127">
            <v>148.33999999999992</v>
          </cell>
          <cell r="GG1127">
            <v>174.78999999999996</v>
          </cell>
          <cell r="GH1127">
            <v>165.49</v>
          </cell>
          <cell r="GI1127">
            <v>162.11000000000013</v>
          </cell>
          <cell r="GJ1127">
            <v>195.92999999999995</v>
          </cell>
          <cell r="GK1127">
            <v>170.38</v>
          </cell>
          <cell r="GL1127">
            <v>170.22000000000003</v>
          </cell>
          <cell r="GM1127">
            <v>0</v>
          </cell>
          <cell r="GN1127">
            <v>0</v>
          </cell>
          <cell r="GO1127">
            <v>0</v>
          </cell>
          <cell r="GP1127">
            <v>238.40416666666667</v>
          </cell>
          <cell r="GQ1127">
            <v>238.40416666666667</v>
          </cell>
          <cell r="GR1127">
            <v>238.404052734375</v>
          </cell>
          <cell r="GS1127">
            <v>238.404052734375</v>
          </cell>
          <cell r="GT1127">
            <v>238.404052734375</v>
          </cell>
          <cell r="GU1127">
            <v>238.404052734375</v>
          </cell>
          <cell r="GV1127">
            <v>0</v>
          </cell>
          <cell r="GW1127">
            <v>0</v>
          </cell>
          <cell r="GX1127">
            <v>238.404052734375</v>
          </cell>
          <cell r="GY1127">
            <v>238.404052734375</v>
          </cell>
          <cell r="GZ1127">
            <v>238.404052734375</v>
          </cell>
          <cell r="HA1127">
            <v>238.404052734375</v>
          </cell>
          <cell r="HB1127">
            <v>238.404052734375</v>
          </cell>
          <cell r="HC1127">
            <v>238.404052734375</v>
          </cell>
          <cell r="HD1127">
            <v>238.404052734375</v>
          </cell>
          <cell r="HE1127">
            <v>238.404052734375</v>
          </cell>
          <cell r="HF1127">
            <v>238.404052734375</v>
          </cell>
          <cell r="HG1127">
            <v>238.404052734375</v>
          </cell>
          <cell r="HH1127"/>
          <cell r="HI1127"/>
          <cell r="HJ1127">
            <v>145.81000000000006</v>
          </cell>
          <cell r="HK1127">
            <v>0</v>
          </cell>
          <cell r="HL1127"/>
          <cell r="HM1127">
            <v>222.17000000000002</v>
          </cell>
          <cell r="HN1127">
            <v>219.67999999999989</v>
          </cell>
          <cell r="HO1127">
            <v>250.02000000000015</v>
          </cell>
          <cell r="HP1127">
            <v>218.18999999999988</v>
          </cell>
          <cell r="HQ1127">
            <v>243.27000000000004</v>
          </cell>
          <cell r="HR1127">
            <v>236.25000000000003</v>
          </cell>
          <cell r="HS1127">
            <v>217.69999999999996</v>
          </cell>
          <cell r="HT1127">
            <v>272.03000000000003</v>
          </cell>
          <cell r="HU1127">
            <v>203.07</v>
          </cell>
          <cell r="HV1127">
            <v>394.56833333333344</v>
          </cell>
          <cell r="HW1127">
            <v>229.3599999999999</v>
          </cell>
          <cell r="HX1127">
            <v>148.33999999999992</v>
          </cell>
          <cell r="HY1127">
            <v>174.78999999999996</v>
          </cell>
          <cell r="HZ1127">
            <v>165.49</v>
          </cell>
          <cell r="IA1127">
            <v>162.11000000000013</v>
          </cell>
          <cell r="IB1127">
            <v>195.92999999999995</v>
          </cell>
          <cell r="IC1127">
            <v>170.38</v>
          </cell>
          <cell r="ID1127">
            <v>170.22000000000003</v>
          </cell>
          <cell r="IE1127">
            <v>0</v>
          </cell>
          <cell r="IF1127">
            <v>0</v>
          </cell>
          <cell r="IG1127">
            <v>238.404052734375</v>
          </cell>
          <cell r="IH1127"/>
          <cell r="II1127"/>
          <cell r="IJ1127"/>
          <cell r="IK1127"/>
          <cell r="IL1127"/>
          <cell r="IM1127"/>
          <cell r="IN1127"/>
          <cell r="IO1127"/>
          <cell r="IP1127"/>
          <cell r="IQ1127"/>
          <cell r="IR1127"/>
          <cell r="IS1127"/>
          <cell r="IT1127"/>
          <cell r="IU1127"/>
          <cell r="IV1127"/>
          <cell r="IW1127"/>
          <cell r="IX1127"/>
          <cell r="IY1127"/>
          <cell r="IZ1127"/>
          <cell r="JA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>
            <v>238.404052734375</v>
          </cell>
          <cell r="AK1128">
            <v>0</v>
          </cell>
          <cell r="AL1128">
            <v>238.404052734375</v>
          </cell>
          <cell r="AM1128">
            <v>238.404052734375</v>
          </cell>
          <cell r="AN1128">
            <v>238.404052734375</v>
          </cell>
          <cell r="AO1128">
            <v>238.404052734375</v>
          </cell>
          <cell r="AP1128">
            <v>238.404052734375</v>
          </cell>
          <cell r="AQ1128">
            <v>238.404052734375</v>
          </cell>
          <cell r="AR1128">
            <v>238.404052734375</v>
          </cell>
          <cell r="AS1128">
            <v>238.404052734375</v>
          </cell>
          <cell r="AT1128">
            <v>238.404052734375</v>
          </cell>
          <cell r="AU1128">
            <v>238.404052734375</v>
          </cell>
          <cell r="AV1128">
            <v>238.404052734375</v>
          </cell>
          <cell r="AW1128">
            <v>238.404052734375</v>
          </cell>
          <cell r="AX1128">
            <v>238.404052734375</v>
          </cell>
          <cell r="AY1128">
            <v>238.404052734375</v>
          </cell>
          <cell r="AZ1128">
            <v>238.404052734375</v>
          </cell>
          <cell r="BA1128">
            <v>238.404052734375</v>
          </cell>
          <cell r="BB1128">
            <v>238.404052734375</v>
          </cell>
          <cell r="BC1128">
            <v>238.404052734375</v>
          </cell>
          <cell r="BD1128">
            <v>238.404052734375</v>
          </cell>
          <cell r="BE1128">
            <v>238.404052734375</v>
          </cell>
          <cell r="BF1128">
            <v>238.404052734375</v>
          </cell>
          <cell r="BG1128">
            <v>238.404052734375</v>
          </cell>
          <cell r="BH1128">
            <v>238.404052734375</v>
          </cell>
          <cell r="BI1128">
            <v>238.404052734375</v>
          </cell>
          <cell r="BJ1128">
            <v>238.404052734375</v>
          </cell>
          <cell r="BK1128">
            <v>238.404052734375</v>
          </cell>
          <cell r="BL1128">
            <v>238.404052734375</v>
          </cell>
          <cell r="BM1128">
            <v>238.404052734375</v>
          </cell>
          <cell r="BN1128">
            <v>238.404052734375</v>
          </cell>
          <cell r="BO1128">
            <v>238.404052734375</v>
          </cell>
          <cell r="BP1128">
            <v>238.404052734375</v>
          </cell>
          <cell r="BQ1128">
            <v>238.404052734375</v>
          </cell>
          <cell r="BR1128">
            <v>238.404052734375</v>
          </cell>
          <cell r="BS1128">
            <v>238.404052734375</v>
          </cell>
          <cell r="BT1128">
            <v>238.404052734375</v>
          </cell>
          <cell r="BU1128">
            <v>238.404052734375</v>
          </cell>
          <cell r="BV1128">
            <v>238.404052734375</v>
          </cell>
          <cell r="BW1128">
            <v>238.404052734375</v>
          </cell>
          <cell r="BX1128">
            <v>-189.5</v>
          </cell>
          <cell r="BY1128">
            <v>238.404052734375</v>
          </cell>
          <cell r="BZ1128">
            <v>238.404052734375</v>
          </cell>
          <cell r="CA1128">
            <v>-189.5</v>
          </cell>
          <cell r="CB1128">
            <v>-189.5</v>
          </cell>
          <cell r="CC1128">
            <v>-189.5</v>
          </cell>
          <cell r="CD1128">
            <v>-189.5</v>
          </cell>
          <cell r="CE1128">
            <v>-189.5</v>
          </cell>
          <cell r="CF1128">
            <v>-189.5</v>
          </cell>
          <cell r="CG1128">
            <v>-189.5</v>
          </cell>
          <cell r="CH1128">
            <v>-189.5</v>
          </cell>
          <cell r="CI1128">
            <v>-189.5</v>
          </cell>
          <cell r="CJ1128">
            <v>-189.5</v>
          </cell>
          <cell r="CK1128">
            <v>-229.90000000000009</v>
          </cell>
          <cell r="CL1128">
            <v>-189.5</v>
          </cell>
          <cell r="CM1128">
            <v>-189.5</v>
          </cell>
          <cell r="CN1128">
            <v>200.72999999999993</v>
          </cell>
          <cell r="CO1128">
            <v>457.91</v>
          </cell>
          <cell r="CP1128">
            <v>1066.67</v>
          </cell>
          <cell r="CQ1128" t="e">
            <v>#REF!</v>
          </cell>
          <cell r="CR1128">
            <v>390.76</v>
          </cell>
          <cell r="CS1128">
            <v>66.149999999999977</v>
          </cell>
          <cell r="CT1128" t="e">
            <v>#REF!</v>
          </cell>
          <cell r="CU1128" t="e">
            <v>#REF!</v>
          </cell>
          <cell r="CV1128">
            <v>-229.90000000000009</v>
          </cell>
          <cell r="CW1128">
            <v>-229.90000000000009</v>
          </cell>
          <cell r="CX1128">
            <v>297.88</v>
          </cell>
          <cell r="CY1128">
            <v>200.72999999999993</v>
          </cell>
          <cell r="CZ1128">
            <v>457.91</v>
          </cell>
          <cell r="DA1128">
            <v>1066.67</v>
          </cell>
          <cell r="DB1128" t="e">
            <v>#REF!</v>
          </cell>
          <cell r="DC1128">
            <v>390.76</v>
          </cell>
          <cell r="DD1128">
            <v>66.149999999999977</v>
          </cell>
          <cell r="DE1128">
            <v>66.149999999999977</v>
          </cell>
          <cell r="DF1128" t="e">
            <v>#REF!</v>
          </cell>
          <cell r="DG1128" t="e">
            <v>#REF!</v>
          </cell>
          <cell r="DH1128">
            <v>-132.78999999999996</v>
          </cell>
          <cell r="DI1128">
            <v>297.88</v>
          </cell>
          <cell r="DJ1128">
            <v>-97.229999999999961</v>
          </cell>
          <cell r="DK1128">
            <v>-59.000000000000114</v>
          </cell>
          <cell r="DL1128" t="e">
            <v>#REF!</v>
          </cell>
          <cell r="DM1128" t="e">
            <v>#REF!</v>
          </cell>
          <cell r="DN1128">
            <v>377.17</v>
          </cell>
          <cell r="DO1128">
            <v>330.2199999999998</v>
          </cell>
          <cell r="DP1128">
            <v>47.280000000000157</v>
          </cell>
          <cell r="DQ1128">
            <v>47.280000000000157</v>
          </cell>
          <cell r="DR1128">
            <v>117.69999999999999</v>
          </cell>
          <cell r="DS1128">
            <v>973.71</v>
          </cell>
          <cell r="DT1128">
            <v>117.69999999999999</v>
          </cell>
          <cell r="DU1128" t="e">
            <v>#REF!</v>
          </cell>
          <cell r="DV1128">
            <v>398.9799999999999</v>
          </cell>
          <cell r="DW1128">
            <v>275.13999999999993</v>
          </cell>
          <cell r="DX1128">
            <v>279.57000000000011</v>
          </cell>
          <cell r="DY1128">
            <v>291.90999999999997</v>
          </cell>
          <cell r="DZ1128">
            <v>274.2</v>
          </cell>
          <cell r="EA1128">
            <v>74.400000000000034</v>
          </cell>
          <cell r="EB1128">
            <v>184.32999999999998</v>
          </cell>
          <cell r="EC1128">
            <v>299.28999999999996</v>
          </cell>
          <cell r="ED1128" t="e">
            <v>#REF!</v>
          </cell>
          <cell r="EE1128" t="e">
            <v>#REF!</v>
          </cell>
          <cell r="EF1128">
            <v>73.52000000000001</v>
          </cell>
          <cell r="EG1128">
            <v>-1343.01</v>
          </cell>
          <cell r="EH1128">
            <v>527.3599999999999</v>
          </cell>
          <cell r="EI1128">
            <v>260.96000000000004</v>
          </cell>
          <cell r="EJ1128">
            <v>94.039999999999949</v>
          </cell>
          <cell r="EK1128">
            <v>64.110000000000056</v>
          </cell>
          <cell r="EL1128">
            <v>107.91</v>
          </cell>
          <cell r="EM1128">
            <v>94.509999999999934</v>
          </cell>
          <cell r="EN1128">
            <v>245.62000000000003</v>
          </cell>
          <cell r="EO1128">
            <v>38.210000000000008</v>
          </cell>
          <cell r="EP1128">
            <v>173.06</v>
          </cell>
          <cell r="EQ1128">
            <v>50.059999999999988</v>
          </cell>
          <cell r="ER1128">
            <v>105.15</v>
          </cell>
          <cell r="ES1128">
            <v>-211.62</v>
          </cell>
          <cell r="ET1128">
            <v>223.62000000000003</v>
          </cell>
          <cell r="EU1128">
            <v>40.949999999999989</v>
          </cell>
          <cell r="EV1128">
            <v>37.979999999999961</v>
          </cell>
          <cell r="EW1128">
            <v>33.819999999999993</v>
          </cell>
          <cell r="EX1128">
            <v>54.800000000000026</v>
          </cell>
          <cell r="EY1128">
            <v>45.100000000000009</v>
          </cell>
          <cell r="EZ1128">
            <v>69.449999999999974</v>
          </cell>
          <cell r="FA1128">
            <v>48.720000000000013</v>
          </cell>
          <cell r="FB1128">
            <v>155.9</v>
          </cell>
          <cell r="FC1128">
            <v>78.319999999999993</v>
          </cell>
          <cell r="FD1128">
            <v>34.930000000000007</v>
          </cell>
          <cell r="FE1128">
            <v>-85.580000000000013</v>
          </cell>
          <cell r="FF1128">
            <v>131.5499999999999</v>
          </cell>
          <cell r="FG1128">
            <v>64.000000000000099</v>
          </cell>
          <cell r="FH1128">
            <v>34.610000000000014</v>
          </cell>
          <cell r="FI1128">
            <v>34.919999999999931</v>
          </cell>
          <cell r="FJ1128">
            <v>34.92000000000003</v>
          </cell>
          <cell r="FK1128">
            <v>35.639999999999986</v>
          </cell>
          <cell r="FL1128">
            <v>78.750000000000014</v>
          </cell>
          <cell r="FM1128">
            <v>585.44999999999993</v>
          </cell>
          <cell r="FN1128">
            <v>84.99</v>
          </cell>
          <cell r="FO1128">
            <v>32.560000000000009</v>
          </cell>
          <cell r="FP1128">
            <v>33.729999999999997</v>
          </cell>
          <cell r="FQ1128">
            <v>-371.73</v>
          </cell>
          <cell r="FR1128">
            <v>52.430000000000007</v>
          </cell>
          <cell r="FS1128">
            <v>33.240000000000009</v>
          </cell>
          <cell r="FT1128">
            <v>36.769999999999925</v>
          </cell>
          <cell r="FU1128">
            <v>32.250000000000057</v>
          </cell>
          <cell r="FV1128">
            <v>31.859999999999957</v>
          </cell>
          <cell r="FW1128">
            <v>41.180000000000064</v>
          </cell>
          <cell r="FX1128">
            <v>79.88</v>
          </cell>
          <cell r="FY1128">
            <v>31.439999999999998</v>
          </cell>
          <cell r="FZ1128">
            <v>204.40999999999997</v>
          </cell>
          <cell r="GA1128">
            <v>70.45</v>
          </cell>
          <cell r="GB1128">
            <v>49.949999999999989</v>
          </cell>
          <cell r="GC1128">
            <v>251.9</v>
          </cell>
          <cell r="GD1128">
            <v>52.696666666666687</v>
          </cell>
          <cell r="GE1128">
            <v>24.449999999999989</v>
          </cell>
          <cell r="GF1128">
            <v>24.810000000000002</v>
          </cell>
          <cell r="GG1128">
            <v>-274.10999999999996</v>
          </cell>
          <cell r="GH1128">
            <v>163.59999999999997</v>
          </cell>
          <cell r="GI1128">
            <v>203.62</v>
          </cell>
          <cell r="GJ1128">
            <v>27.75</v>
          </cell>
          <cell r="GK1128">
            <v>28.019999999999996</v>
          </cell>
          <cell r="GL1128">
            <v>26.820000000000007</v>
          </cell>
          <cell r="GM1128">
            <v>0</v>
          </cell>
          <cell r="GN1128">
            <v>0</v>
          </cell>
          <cell r="GO1128">
            <v>0</v>
          </cell>
          <cell r="GP1128">
            <v>66.384166666666658</v>
          </cell>
          <cell r="GQ1128">
            <v>66.384166666666658</v>
          </cell>
          <cell r="GR1128">
            <v>66.3841552734375</v>
          </cell>
          <cell r="GS1128">
            <v>66.3841552734375</v>
          </cell>
          <cell r="GT1128">
            <v>66.3841552734375</v>
          </cell>
          <cell r="GU1128">
            <v>66.3841552734375</v>
          </cell>
          <cell r="GV1128">
            <v>0</v>
          </cell>
          <cell r="GW1128">
            <v>0</v>
          </cell>
          <cell r="GX1128">
            <v>66.3841552734375</v>
          </cell>
          <cell r="GY1128">
            <v>66.3841552734375</v>
          </cell>
          <cell r="GZ1128">
            <v>66.3841552734375</v>
          </cell>
          <cell r="HA1128">
            <v>66.3841552734375</v>
          </cell>
          <cell r="HB1128">
            <v>66.3841552734375</v>
          </cell>
          <cell r="HC1128">
            <v>66.3841552734375</v>
          </cell>
          <cell r="HD1128">
            <v>66.3841552734375</v>
          </cell>
          <cell r="HE1128">
            <v>66.3841552734375</v>
          </cell>
          <cell r="HF1128">
            <v>66.3841552734375</v>
          </cell>
          <cell r="HG1128">
            <v>66.3841552734375</v>
          </cell>
          <cell r="HH1128"/>
          <cell r="HI1128"/>
          <cell r="HJ1128">
            <v>52.430000000000007</v>
          </cell>
          <cell r="HK1128">
            <v>0</v>
          </cell>
          <cell r="HL1128"/>
          <cell r="HM1128">
            <v>32.250000000000057</v>
          </cell>
          <cell r="HN1128">
            <v>31.859999999999957</v>
          </cell>
          <cell r="HO1128">
            <v>41.180000000000064</v>
          </cell>
          <cell r="HP1128">
            <v>79.88</v>
          </cell>
          <cell r="HQ1128">
            <v>31.439999999999998</v>
          </cell>
          <cell r="HR1128">
            <v>204.40999999999997</v>
          </cell>
          <cell r="HS1128">
            <v>70.45</v>
          </cell>
          <cell r="HT1128">
            <v>49.949999999999989</v>
          </cell>
          <cell r="HU1128">
            <v>251.9</v>
          </cell>
          <cell r="HV1128">
            <v>52.696666666666687</v>
          </cell>
          <cell r="HW1128">
            <v>24.449999999999989</v>
          </cell>
          <cell r="HX1128">
            <v>24.810000000000002</v>
          </cell>
          <cell r="HY1128">
            <v>-274.10999999999996</v>
          </cell>
          <cell r="HZ1128">
            <v>163.59999999999997</v>
          </cell>
          <cell r="IA1128">
            <v>203.62</v>
          </cell>
          <cell r="IB1128">
            <v>27.75</v>
          </cell>
          <cell r="IC1128">
            <v>28.019999999999996</v>
          </cell>
          <cell r="ID1128">
            <v>26.820000000000007</v>
          </cell>
          <cell r="IE1128">
            <v>0</v>
          </cell>
          <cell r="IF1128">
            <v>0</v>
          </cell>
          <cell r="IG1128">
            <v>66.3841552734375</v>
          </cell>
          <cell r="IH1128"/>
          <cell r="II1128"/>
          <cell r="IJ1128"/>
          <cell r="IK1128"/>
          <cell r="IL1128"/>
          <cell r="IM1128"/>
          <cell r="IN1128"/>
          <cell r="IO1128"/>
          <cell r="IP1128"/>
          <cell r="IQ1128"/>
          <cell r="IR1128"/>
          <cell r="IS1128"/>
          <cell r="IT1128"/>
          <cell r="IU1128"/>
          <cell r="IV1128"/>
          <cell r="IW1128"/>
          <cell r="IX1128"/>
          <cell r="IY1128"/>
          <cell r="IZ1128"/>
          <cell r="JA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>
            <v>66.3841552734375</v>
          </cell>
          <cell r="AK1129">
            <v>0</v>
          </cell>
          <cell r="AL1129">
            <v>66.3841552734375</v>
          </cell>
          <cell r="AM1129">
            <v>66.3841552734375</v>
          </cell>
          <cell r="AN1129">
            <v>66.3841552734375</v>
          </cell>
          <cell r="AO1129">
            <v>66.3841552734375</v>
          </cell>
          <cell r="AP1129">
            <v>66.3841552734375</v>
          </cell>
          <cell r="AQ1129">
            <v>66.3841552734375</v>
          </cell>
          <cell r="AR1129">
            <v>66.3841552734375</v>
          </cell>
          <cell r="AS1129">
            <v>66.3841552734375</v>
          </cell>
          <cell r="AT1129">
            <v>66.3841552734375</v>
          </cell>
          <cell r="AU1129">
            <v>66.3841552734375</v>
          </cell>
          <cell r="AV1129">
            <v>66.3841552734375</v>
          </cell>
          <cell r="AW1129">
            <v>66.3841552734375</v>
          </cell>
          <cell r="AX1129">
            <v>66.3841552734375</v>
          </cell>
          <cell r="AY1129">
            <v>66.3841552734375</v>
          </cell>
          <cell r="AZ1129">
            <v>66.3841552734375</v>
          </cell>
          <cell r="BA1129">
            <v>66.3841552734375</v>
          </cell>
          <cell r="BB1129">
            <v>66.3841552734375</v>
          </cell>
          <cell r="BC1129">
            <v>66.3841552734375</v>
          </cell>
          <cell r="BD1129">
            <v>66.3841552734375</v>
          </cell>
          <cell r="BE1129">
            <v>66.3841552734375</v>
          </cell>
          <cell r="BF1129">
            <v>66.3841552734375</v>
          </cell>
          <cell r="BG1129">
            <v>66.3841552734375</v>
          </cell>
          <cell r="BH1129">
            <v>66.3841552734375</v>
          </cell>
          <cell r="BI1129">
            <v>66.3841552734375</v>
          </cell>
          <cell r="BJ1129">
            <v>66.3841552734375</v>
          </cell>
          <cell r="BK1129">
            <v>66.3841552734375</v>
          </cell>
          <cell r="BL1129">
            <v>66.3841552734375</v>
          </cell>
          <cell r="BM1129">
            <v>66.3841552734375</v>
          </cell>
          <cell r="BN1129">
            <v>66.3841552734375</v>
          </cell>
          <cell r="BO1129">
            <v>66.3841552734375</v>
          </cell>
          <cell r="BP1129">
            <v>66.3841552734375</v>
          </cell>
          <cell r="BQ1129">
            <v>66.3841552734375</v>
          </cell>
          <cell r="BR1129">
            <v>66.3841552734375</v>
          </cell>
          <cell r="BS1129">
            <v>66.3841552734375</v>
          </cell>
          <cell r="BT1129">
            <v>66.3841552734375</v>
          </cell>
          <cell r="BU1129">
            <v>66.3841552734375</v>
          </cell>
          <cell r="BV1129">
            <v>66.3841552734375</v>
          </cell>
          <cell r="BW1129">
            <v>66.3841552734375</v>
          </cell>
          <cell r="BX1129">
            <v>1005.9999999999993</v>
          </cell>
          <cell r="BY1129">
            <v>66.3841552734375</v>
          </cell>
          <cell r="BZ1129">
            <v>66.3841552734375</v>
          </cell>
          <cell r="CA1129">
            <v>1005.9999999999993</v>
          </cell>
          <cell r="CB1129">
            <v>1005.99951171875</v>
          </cell>
          <cell r="CC1129">
            <v>1005.99951171875</v>
          </cell>
          <cell r="CD1129">
            <v>1005.99951171875</v>
          </cell>
          <cell r="CE1129">
            <v>1005.99951171875</v>
          </cell>
          <cell r="CF1129">
            <v>1005.99951171875</v>
          </cell>
          <cell r="CG1129">
            <v>1005.99951171875</v>
          </cell>
          <cell r="CH1129">
            <v>1005.99951171875</v>
          </cell>
          <cell r="CI1129">
            <v>1005.9999999999993</v>
          </cell>
          <cell r="CJ1129">
            <v>1005.9999999999993</v>
          </cell>
          <cell r="CK1129">
            <v>460.09999999999945</v>
          </cell>
          <cell r="CL1129">
            <v>1005.99951171875</v>
          </cell>
          <cell r="CM1129">
            <v>1005.99951171875</v>
          </cell>
          <cell r="CN1129">
            <v>1737.4199999999996</v>
          </cell>
          <cell r="CO1129">
            <v>-32.879999999999882</v>
          </cell>
          <cell r="CP1129">
            <v>1724.2400000000002</v>
          </cell>
          <cell r="CQ1129" t="e">
            <v>#REF!</v>
          </cell>
          <cell r="CR1129">
            <v>1063.9000000000001</v>
          </cell>
          <cell r="CS1129">
            <v>235.08999999999997</v>
          </cell>
          <cell r="CT1129" t="e">
            <v>#REF!</v>
          </cell>
          <cell r="CU1129" t="e">
            <v>#REF!</v>
          </cell>
          <cell r="CV1129">
            <v>460.09999999999945</v>
          </cell>
          <cell r="CW1129">
            <v>460.09999999999945</v>
          </cell>
          <cell r="CX1129">
            <v>5218.76</v>
          </cell>
          <cell r="CY1129">
            <v>1737.4199999999996</v>
          </cell>
          <cell r="CZ1129">
            <v>-32.879999999999882</v>
          </cell>
          <cell r="DA1129">
            <v>1724.2400000000002</v>
          </cell>
          <cell r="DB1129" t="e">
            <v>#REF!</v>
          </cell>
          <cell r="DC1129">
            <v>1063.9000000000001</v>
          </cell>
          <cell r="DD1129">
            <v>235.08999999999997</v>
          </cell>
          <cell r="DE1129">
            <v>235.08999999999997</v>
          </cell>
          <cell r="DF1129" t="e">
            <v>#REF!</v>
          </cell>
          <cell r="DG1129" t="e">
            <v>#REF!</v>
          </cell>
          <cell r="DH1129">
            <v>5512.7900000000009</v>
          </cell>
          <cell r="DI1129">
            <v>5218.76</v>
          </cell>
          <cell r="DJ1129">
            <v>5835.9199999999992</v>
          </cell>
          <cell r="DK1129">
            <v>2766.6</v>
          </cell>
          <cell r="DL1129" t="e">
            <v>#REF!</v>
          </cell>
          <cell r="DM1129" t="e">
            <v>#REF!</v>
          </cell>
          <cell r="DN1129">
            <v>-1127.2699999999993</v>
          </cell>
          <cell r="DO1129">
            <v>749.48999999999978</v>
          </cell>
          <cell r="DP1129">
            <v>-653.24000000000024</v>
          </cell>
          <cell r="DQ1129">
            <v>-653.24000000000024</v>
          </cell>
          <cell r="DR1129">
            <v>603.44000000000005</v>
          </cell>
          <cell r="DS1129">
            <v>897.83000000000015</v>
          </cell>
          <cell r="DT1129">
            <v>603.44000000000005</v>
          </cell>
          <cell r="DU1129" t="e">
            <v>#REF!</v>
          </cell>
          <cell r="DV1129">
            <v>-3343.54</v>
          </cell>
          <cell r="DW1129">
            <v>-4163.1100000000006</v>
          </cell>
          <cell r="DX1129">
            <v>-1502.2999999999997</v>
          </cell>
          <cell r="DY1129">
            <v>-1143.5199999999995</v>
          </cell>
          <cell r="DZ1129">
            <v>-891.17000000000007</v>
          </cell>
          <cell r="EA1129">
            <v>221.84000000000003</v>
          </cell>
          <cell r="EB1129">
            <v>2035.13</v>
          </cell>
          <cell r="EC1129">
            <v>-636.6</v>
          </cell>
          <cell r="ED1129" t="e">
            <v>#REF!</v>
          </cell>
          <cell r="EE1129" t="e">
            <v>#REF!</v>
          </cell>
          <cell r="EF1129">
            <v>-362.03000000000009</v>
          </cell>
          <cell r="EG1129">
            <v>-4461.22</v>
          </cell>
          <cell r="EH1129">
            <v>2511.6599999999994</v>
          </cell>
          <cell r="EI1129">
            <v>183.97000000000025</v>
          </cell>
          <cell r="EJ1129">
            <v>570.65999999999985</v>
          </cell>
          <cell r="EK1129">
            <v>416.79000000000019</v>
          </cell>
          <cell r="EL1129">
            <v>596.31999999999971</v>
          </cell>
          <cell r="EM1129">
            <v>683.3000000000003</v>
          </cell>
          <cell r="EN1129">
            <v>479.87999999999988</v>
          </cell>
          <cell r="EO1129">
            <v>485.28999999999996</v>
          </cell>
          <cell r="EP1129">
            <v>74.410000000000082</v>
          </cell>
          <cell r="EQ1129">
            <v>540.73</v>
          </cell>
          <cell r="ER1129">
            <v>394.84999999999991</v>
          </cell>
          <cell r="ES1129">
            <v>-3508.07</v>
          </cell>
          <cell r="ET1129">
            <v>1376.7100000000005</v>
          </cell>
          <cell r="EU1129">
            <v>244.48000000000002</v>
          </cell>
          <cell r="EV1129">
            <v>660.69</v>
          </cell>
          <cell r="EW1129">
            <v>502.57999999999947</v>
          </cell>
          <cell r="EX1129">
            <v>1652.8200000000006</v>
          </cell>
          <cell r="EY1129">
            <v>71.519999999999754</v>
          </cell>
          <cell r="EZ1129">
            <v>564.58999999999992</v>
          </cell>
          <cell r="FA1129">
            <v>228.37000000000006</v>
          </cell>
          <cell r="FB1129">
            <v>677.6400000000001</v>
          </cell>
          <cell r="FC1129">
            <v>1121.46</v>
          </cell>
          <cell r="FD1129">
            <v>527.58000000000004</v>
          </cell>
          <cell r="FE1129">
            <v>-461.12</v>
          </cell>
          <cell r="FF1129">
            <v>728.64999999999986</v>
          </cell>
          <cell r="FG1129">
            <v>307.61</v>
          </cell>
          <cell r="FH1129">
            <v>219.36000000000013</v>
          </cell>
          <cell r="FI1129">
            <v>248</v>
          </cell>
          <cell r="FJ1129">
            <v>178.01</v>
          </cell>
          <cell r="FK1129">
            <v>333.2099999999997</v>
          </cell>
          <cell r="FL1129">
            <v>1355</v>
          </cell>
          <cell r="FM1129">
            <v>193.06</v>
          </cell>
          <cell r="FN1129">
            <v>611.45000000000005</v>
          </cell>
          <cell r="FO1129">
            <v>394.10999999999996</v>
          </cell>
          <cell r="FP1129">
            <v>177.71000000000004</v>
          </cell>
          <cell r="FQ1129">
            <v>-403.41000000000008</v>
          </cell>
          <cell r="FR1129">
            <v>-342.79999999999973</v>
          </cell>
          <cell r="FS1129">
            <v>220.33999999999992</v>
          </cell>
          <cell r="FT1129">
            <v>113.01999999999987</v>
          </cell>
          <cell r="FU1129">
            <v>662.31000000000006</v>
          </cell>
          <cell r="FV1129">
            <v>208.69999999999993</v>
          </cell>
          <cell r="FW1129">
            <v>412.81000000000017</v>
          </cell>
          <cell r="FX1129">
            <v>290.96999999999997</v>
          </cell>
          <cell r="FY1129">
            <v>244.76999999999992</v>
          </cell>
          <cell r="FZ1129">
            <v>339.88000000000005</v>
          </cell>
          <cell r="GA1129">
            <v>345.48999999999995</v>
          </cell>
          <cell r="GB1129">
            <v>202.90000000000003</v>
          </cell>
          <cell r="GC1129">
            <v>119.71</v>
          </cell>
          <cell r="GD1129">
            <v>276.54333333333307</v>
          </cell>
          <cell r="GE1129">
            <v>238.7800000000002</v>
          </cell>
          <cell r="GF1129">
            <v>127.29999999999973</v>
          </cell>
          <cell r="GG1129">
            <v>-150.46000000000004</v>
          </cell>
          <cell r="GH1129">
            <v>650.57000000000016</v>
          </cell>
          <cell r="GI1129">
            <v>189.80999999999995</v>
          </cell>
          <cell r="GJ1129">
            <v>969.11</v>
          </cell>
          <cell r="GK1129">
            <v>-244.62</v>
          </cell>
          <cell r="GL1129">
            <v>245.89</v>
          </cell>
          <cell r="GM1129">
            <v>0</v>
          </cell>
          <cell r="GN1129">
            <v>0</v>
          </cell>
          <cell r="GO1129">
            <v>0</v>
          </cell>
          <cell r="GP1129">
            <v>660.73083333333329</v>
          </cell>
          <cell r="GQ1129">
            <v>660.73083333333329</v>
          </cell>
          <cell r="GR1129">
            <v>660.73046875</v>
          </cell>
          <cell r="GS1129">
            <v>660.73046875</v>
          </cell>
          <cell r="GT1129">
            <v>660.73046875</v>
          </cell>
          <cell r="GU1129">
            <v>660.73046875</v>
          </cell>
          <cell r="GV1129">
            <v>0</v>
          </cell>
          <cell r="GW1129">
            <v>0</v>
          </cell>
          <cell r="GX1129">
            <v>660.73046875</v>
          </cell>
          <cell r="GY1129">
            <v>660.73046875</v>
          </cell>
          <cell r="GZ1129">
            <v>660.73046875</v>
          </cell>
          <cell r="HA1129">
            <v>660.73046875</v>
          </cell>
          <cell r="HB1129">
            <v>660.73046875</v>
          </cell>
          <cell r="HC1129">
            <v>660.73046875</v>
          </cell>
          <cell r="HD1129">
            <v>660.73046875</v>
          </cell>
          <cell r="HE1129">
            <v>660.73046875</v>
          </cell>
          <cell r="HF1129">
            <v>660.73046875</v>
          </cell>
          <cell r="HG1129">
            <v>660.73046875</v>
          </cell>
          <cell r="HH1129"/>
          <cell r="HI1129"/>
          <cell r="HJ1129">
            <v>-342.79999999999973</v>
          </cell>
          <cell r="HK1129">
            <v>0</v>
          </cell>
          <cell r="HL1129"/>
          <cell r="HM1129">
            <v>662.31000000000006</v>
          </cell>
          <cell r="HN1129">
            <v>208.69999999999993</v>
          </cell>
          <cell r="HO1129">
            <v>412.81000000000017</v>
          </cell>
          <cell r="HP1129">
            <v>290.96999999999997</v>
          </cell>
          <cell r="HQ1129">
            <v>244.76999999999992</v>
          </cell>
          <cell r="HR1129">
            <v>339.88000000000005</v>
          </cell>
          <cell r="HS1129">
            <v>345.48999999999995</v>
          </cell>
          <cell r="HT1129">
            <v>202.90000000000003</v>
          </cell>
          <cell r="HU1129">
            <v>119.71</v>
          </cell>
          <cell r="HV1129">
            <v>276.54333333333307</v>
          </cell>
          <cell r="HW1129">
            <v>238.7800000000002</v>
          </cell>
          <cell r="HX1129">
            <v>127.29999999999973</v>
          </cell>
          <cell r="HY1129">
            <v>-150.46000000000004</v>
          </cell>
          <cell r="HZ1129">
            <v>650.57000000000016</v>
          </cell>
          <cell r="IA1129">
            <v>189.80999999999995</v>
          </cell>
          <cell r="IB1129">
            <v>969.11</v>
          </cell>
          <cell r="IC1129">
            <v>-244.62</v>
          </cell>
          <cell r="ID1129">
            <v>245.89</v>
          </cell>
          <cell r="IE1129">
            <v>0</v>
          </cell>
          <cell r="IF1129">
            <v>0</v>
          </cell>
          <cell r="IG1129">
            <v>660.73046875</v>
          </cell>
          <cell r="IH1129"/>
          <cell r="II1129"/>
          <cell r="IJ1129"/>
          <cell r="IK1129"/>
          <cell r="IL1129"/>
          <cell r="IM1129"/>
          <cell r="IN1129"/>
          <cell r="IO1129"/>
          <cell r="IP1129"/>
          <cell r="IQ1129"/>
          <cell r="IR1129"/>
          <cell r="IS1129"/>
          <cell r="IT1129"/>
          <cell r="IU1129"/>
          <cell r="IV1129"/>
          <cell r="IW1129"/>
          <cell r="IX1129"/>
          <cell r="IY1129"/>
          <cell r="IZ1129"/>
          <cell r="JA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>
            <v>660.73046875</v>
          </cell>
          <cell r="AK1130">
            <v>0</v>
          </cell>
          <cell r="AL1130">
            <v>660.73046875</v>
          </cell>
          <cell r="AM1130">
            <v>660.73046875</v>
          </cell>
          <cell r="AN1130">
            <v>660.73046875</v>
          </cell>
          <cell r="AO1130">
            <v>660.73046875</v>
          </cell>
          <cell r="AP1130">
            <v>660.73046875</v>
          </cell>
          <cell r="AQ1130">
            <v>660.73046875</v>
          </cell>
          <cell r="AR1130">
            <v>660.73046875</v>
          </cell>
          <cell r="AS1130">
            <v>660.73046875</v>
          </cell>
          <cell r="AT1130">
            <v>660.73046875</v>
          </cell>
          <cell r="AU1130">
            <v>660.73046875</v>
          </cell>
          <cell r="AV1130">
            <v>660.73046875</v>
          </cell>
          <cell r="AW1130">
            <v>660.73046875</v>
          </cell>
          <cell r="AX1130">
            <v>660.73046875</v>
          </cell>
          <cell r="AY1130">
            <v>660.73046875</v>
          </cell>
          <cell r="AZ1130">
            <v>660.73046875</v>
          </cell>
          <cell r="BA1130">
            <v>660.73046875</v>
          </cell>
          <cell r="BB1130">
            <v>660.73046875</v>
          </cell>
          <cell r="BC1130">
            <v>660.73046875</v>
          </cell>
          <cell r="BD1130">
            <v>660.73046875</v>
          </cell>
          <cell r="BE1130">
            <v>660.73046875</v>
          </cell>
          <cell r="BF1130">
            <v>660.73046875</v>
          </cell>
          <cell r="BG1130">
            <v>660.73046875</v>
          </cell>
          <cell r="BH1130">
            <v>660.73046875</v>
          </cell>
          <cell r="BI1130">
            <v>660.73046875</v>
          </cell>
          <cell r="BJ1130">
            <v>660.73046875</v>
          </cell>
          <cell r="BK1130">
            <v>660.73046875</v>
          </cell>
          <cell r="BL1130">
            <v>660.73046875</v>
          </cell>
          <cell r="BM1130">
            <v>660.73046875</v>
          </cell>
          <cell r="BN1130">
            <v>660.73046875</v>
          </cell>
          <cell r="BO1130">
            <v>660.73046875</v>
          </cell>
          <cell r="BP1130">
            <v>660.73046875</v>
          </cell>
          <cell r="BQ1130">
            <v>660.73046875</v>
          </cell>
          <cell r="BR1130">
            <v>660.73046875</v>
          </cell>
          <cell r="BS1130">
            <v>660.73046875</v>
          </cell>
          <cell r="BT1130">
            <v>660.73046875</v>
          </cell>
          <cell r="BU1130">
            <v>660.73046875</v>
          </cell>
          <cell r="BV1130">
            <v>660.73046875</v>
          </cell>
          <cell r="BW1130">
            <v>660.73046875</v>
          </cell>
          <cell r="BX1130">
            <v>2100.5</v>
          </cell>
          <cell r="BY1130">
            <v>660.73046875</v>
          </cell>
          <cell r="BZ1130">
            <v>660.73046875</v>
          </cell>
          <cell r="CA1130">
            <v>2100.5</v>
          </cell>
          <cell r="CB1130">
            <v>2100.5</v>
          </cell>
          <cell r="CC1130">
            <v>2100.5</v>
          </cell>
          <cell r="CD1130">
            <v>2100.5</v>
          </cell>
          <cell r="CE1130">
            <v>2100.5</v>
          </cell>
          <cell r="CF1130">
            <v>2100.5</v>
          </cell>
          <cell r="CG1130">
            <v>2100.5</v>
          </cell>
          <cell r="CH1130">
            <v>2100.5</v>
          </cell>
          <cell r="CI1130">
            <v>2100.5</v>
          </cell>
          <cell r="CJ1130">
            <v>2100.5</v>
          </cell>
          <cell r="CK1130">
            <v>22692.199999999997</v>
          </cell>
          <cell r="CL1130">
            <v>2100.5</v>
          </cell>
          <cell r="CM1130">
            <v>2100.5</v>
          </cell>
          <cell r="CN1130">
            <v>4192.9499999999971</v>
          </cell>
          <cell r="CO1130">
            <v>4270.5</v>
          </cell>
          <cell r="CP1130">
            <v>22675.15</v>
          </cell>
          <cell r="CQ1130" t="e">
            <v>#REF!</v>
          </cell>
          <cell r="CR1130">
            <v>2660.4599999999991</v>
          </cell>
          <cell r="CS1130">
            <v>4410.4600000000009</v>
          </cell>
          <cell r="CT1130" t="e">
            <v>#REF!</v>
          </cell>
          <cell r="CU1130" t="e">
            <v>#REF!</v>
          </cell>
          <cell r="CV1130">
            <v>22692.199999999997</v>
          </cell>
          <cell r="CW1130">
            <v>22692.199999999997</v>
          </cell>
          <cell r="CX1130">
            <v>1385.6099999999988</v>
          </cell>
          <cell r="CY1130">
            <v>4192.9499999999971</v>
          </cell>
          <cell r="CZ1130">
            <v>4270.5</v>
          </cell>
          <cell r="DA1130">
            <v>22675.15</v>
          </cell>
          <cell r="DB1130" t="e">
            <v>#REF!</v>
          </cell>
          <cell r="DC1130">
            <v>2660.4599999999991</v>
          </cell>
          <cell r="DD1130">
            <v>4410.4600000000009</v>
          </cell>
          <cell r="DE1130">
            <v>4410.4600000000009</v>
          </cell>
          <cell r="DF1130" t="e">
            <v>#REF!</v>
          </cell>
          <cell r="DG1130" t="e">
            <v>#REF!</v>
          </cell>
          <cell r="DH1130">
            <v>2130.2300000000014</v>
          </cell>
          <cell r="DI1130">
            <v>1385.6099999999988</v>
          </cell>
          <cell r="DJ1130">
            <v>1161.8600000000006</v>
          </cell>
          <cell r="DK1130">
            <v>364.84999999999945</v>
          </cell>
          <cell r="DL1130" t="e">
            <v>#REF!</v>
          </cell>
          <cell r="DM1130" t="e">
            <v>#REF!</v>
          </cell>
          <cell r="DN1130">
            <v>210.82000000000062</v>
          </cell>
          <cell r="DO1130">
            <v>449.67999999999938</v>
          </cell>
          <cell r="DP1130">
            <v>934.76000000000022</v>
          </cell>
          <cell r="DQ1130">
            <v>934.76000000000022</v>
          </cell>
          <cell r="DR1130">
            <v>1254.6000000000001</v>
          </cell>
          <cell r="DS1130">
            <v>1100.3499999999999</v>
          </cell>
          <cell r="DT1130">
            <v>1254.6000000000001</v>
          </cell>
          <cell r="DU1130" t="e">
            <v>#REF!</v>
          </cell>
          <cell r="DV1130">
            <v>1446.3900000000012</v>
          </cell>
          <cell r="DW1130">
            <v>883.07999999999993</v>
          </cell>
          <cell r="DX1130">
            <v>944.63999999999942</v>
          </cell>
          <cell r="DY1130">
            <v>1024.9699999999993</v>
          </cell>
          <cell r="DZ1130">
            <v>1122.3100000000004</v>
          </cell>
          <cell r="EA1130">
            <v>1037.5900000000001</v>
          </cell>
          <cell r="EB1130">
            <v>1074.9499999999998</v>
          </cell>
          <cell r="EC1130">
            <v>1258.9600000000005</v>
          </cell>
          <cell r="ED1130" t="e">
            <v>#REF!</v>
          </cell>
          <cell r="EE1130" t="e">
            <v>#REF!</v>
          </cell>
          <cell r="EF1130">
            <v>0</v>
          </cell>
          <cell r="EG1130">
            <v>-19312.809999999998</v>
          </cell>
          <cell r="EH1130">
            <v>1085.9899999999998</v>
          </cell>
          <cell r="EI1130">
            <v>921.52999999999975</v>
          </cell>
          <cell r="EJ1130">
            <v>1267.1500000000001</v>
          </cell>
          <cell r="EK1130">
            <v>931.32000000000016</v>
          </cell>
          <cell r="EL1130">
            <v>953.94999999999982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0</v>
          </cell>
          <cell r="FZ1130">
            <v>0</v>
          </cell>
          <cell r="GA1130">
            <v>0</v>
          </cell>
          <cell r="GB1130">
            <v>0</v>
          </cell>
          <cell r="GC1130">
            <v>0</v>
          </cell>
          <cell r="GD1130">
            <v>-461.9</v>
          </cell>
          <cell r="GE1130">
            <v>72.399999999999864</v>
          </cell>
          <cell r="GF1130">
            <v>182.5</v>
          </cell>
          <cell r="GG1130">
            <v>1104.4000000000001</v>
          </cell>
          <cell r="GH1130">
            <v>0</v>
          </cell>
          <cell r="GI1130">
            <v>-81.7</v>
          </cell>
          <cell r="GJ1130">
            <v>81.7</v>
          </cell>
          <cell r="GK1130">
            <v>0</v>
          </cell>
          <cell r="GL1130">
            <v>0</v>
          </cell>
          <cell r="GM1130">
            <v>0</v>
          </cell>
          <cell r="GN1130">
            <v>0</v>
          </cell>
          <cell r="GO1130">
            <v>0</v>
          </cell>
          <cell r="GP1130">
            <v>2706.35</v>
          </cell>
          <cell r="GQ1130">
            <v>2706.35</v>
          </cell>
          <cell r="GR1130">
            <v>2706.349609375</v>
          </cell>
          <cell r="GS1130">
            <v>2706.349609375</v>
          </cell>
          <cell r="GT1130">
            <v>2706.349609375</v>
          </cell>
          <cell r="GU1130">
            <v>2706.349609375</v>
          </cell>
          <cell r="GV1130">
            <v>0</v>
          </cell>
          <cell r="GW1130">
            <v>0</v>
          </cell>
          <cell r="GX1130">
            <v>2706.349609375</v>
          </cell>
          <cell r="GY1130">
            <v>2706.349609375</v>
          </cell>
          <cell r="GZ1130">
            <v>2706.349609375</v>
          </cell>
          <cell r="HA1130">
            <v>2706.349609375</v>
          </cell>
          <cell r="HB1130">
            <v>2706.349609375</v>
          </cell>
          <cell r="HC1130">
            <v>2706.349609375</v>
          </cell>
          <cell r="HD1130">
            <v>2706.349609375</v>
          </cell>
          <cell r="HE1130">
            <v>2706.349609375</v>
          </cell>
          <cell r="HF1130">
            <v>2706.349609375</v>
          </cell>
          <cell r="HG1130">
            <v>2706.349609375</v>
          </cell>
          <cell r="HH1130"/>
          <cell r="HI1130"/>
          <cell r="HJ1130">
            <v>0</v>
          </cell>
          <cell r="HK1130">
            <v>0</v>
          </cell>
          <cell r="HL1130"/>
          <cell r="HM1130">
            <v>0</v>
          </cell>
          <cell r="HN1130">
            <v>0</v>
          </cell>
          <cell r="HO1130">
            <v>0</v>
          </cell>
          <cell r="HP1130">
            <v>0</v>
          </cell>
          <cell r="HQ1130">
            <v>0</v>
          </cell>
          <cell r="HR1130">
            <v>0</v>
          </cell>
          <cell r="HS1130">
            <v>0</v>
          </cell>
          <cell r="HT1130">
            <v>0</v>
          </cell>
          <cell r="HU1130">
            <v>0</v>
          </cell>
          <cell r="HV1130">
            <v>-461.9</v>
          </cell>
          <cell r="HW1130">
            <v>72.399999999999864</v>
          </cell>
          <cell r="HX1130">
            <v>182.5</v>
          </cell>
          <cell r="HY1130">
            <v>1104.4000000000001</v>
          </cell>
          <cell r="HZ1130">
            <v>0</v>
          </cell>
          <cell r="IA1130">
            <v>-81.7</v>
          </cell>
          <cell r="IB1130">
            <v>81.7</v>
          </cell>
          <cell r="IC1130">
            <v>0</v>
          </cell>
          <cell r="ID1130">
            <v>0</v>
          </cell>
          <cell r="IE1130">
            <v>0</v>
          </cell>
          <cell r="IF1130">
            <v>0</v>
          </cell>
          <cell r="IG1130">
            <v>2706.349609375</v>
          </cell>
          <cell r="IH1130"/>
          <cell r="II1130"/>
          <cell r="IJ1130"/>
          <cell r="IK1130"/>
          <cell r="IL1130"/>
          <cell r="IM1130"/>
          <cell r="IN1130"/>
          <cell r="IO1130"/>
          <cell r="IP1130"/>
          <cell r="IQ1130"/>
          <cell r="IR1130"/>
          <cell r="IS1130"/>
          <cell r="IT1130"/>
          <cell r="IU1130"/>
          <cell r="IV1130"/>
          <cell r="IW1130"/>
          <cell r="IX1130"/>
          <cell r="IY1130"/>
          <cell r="IZ1130"/>
          <cell r="JA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>
            <v>2706.349609375</v>
          </cell>
          <cell r="AK1131">
            <v>0</v>
          </cell>
          <cell r="AL1131">
            <v>2706.349609375</v>
          </cell>
          <cell r="AM1131">
            <v>2706.349609375</v>
          </cell>
          <cell r="AN1131">
            <v>2706.349609375</v>
          </cell>
          <cell r="AO1131">
            <v>2706.349609375</v>
          </cell>
          <cell r="AP1131">
            <v>2706.349609375</v>
          </cell>
          <cell r="AQ1131">
            <v>2706.349609375</v>
          </cell>
          <cell r="AR1131">
            <v>2706.349609375</v>
          </cell>
          <cell r="AS1131">
            <v>2706.349609375</v>
          </cell>
          <cell r="AT1131">
            <v>2706.349609375</v>
          </cell>
          <cell r="AU1131">
            <v>2706.349609375</v>
          </cell>
          <cell r="AV1131">
            <v>2706.349609375</v>
          </cell>
          <cell r="AW1131">
            <v>2706.349609375</v>
          </cell>
          <cell r="AX1131">
            <v>2706.349609375</v>
          </cell>
          <cell r="AY1131">
            <v>2706.349609375</v>
          </cell>
          <cell r="AZ1131">
            <v>2706.349609375</v>
          </cell>
          <cell r="BA1131">
            <v>2706.349609375</v>
          </cell>
          <cell r="BB1131">
            <v>2706.349609375</v>
          </cell>
          <cell r="BC1131">
            <v>2706.349609375</v>
          </cell>
          <cell r="BD1131">
            <v>2706.349609375</v>
          </cell>
          <cell r="BE1131">
            <v>2706.349609375</v>
          </cell>
          <cell r="BF1131">
            <v>2706.349609375</v>
          </cell>
          <cell r="BG1131">
            <v>2706.349609375</v>
          </cell>
          <cell r="BH1131">
            <v>2706.349609375</v>
          </cell>
          <cell r="BI1131">
            <v>2706.349609375</v>
          </cell>
          <cell r="BJ1131">
            <v>2706.349609375</v>
          </cell>
          <cell r="BK1131">
            <v>2706.349609375</v>
          </cell>
          <cell r="BL1131">
            <v>2706.349609375</v>
          </cell>
          <cell r="BM1131">
            <v>2706.349609375</v>
          </cell>
          <cell r="BN1131">
            <v>2706.349609375</v>
          </cell>
          <cell r="BO1131">
            <v>2706.349609375</v>
          </cell>
          <cell r="BP1131">
            <v>2706.349609375</v>
          </cell>
          <cell r="BQ1131">
            <v>2706.349609375</v>
          </cell>
          <cell r="BR1131">
            <v>2706.349609375</v>
          </cell>
          <cell r="BS1131">
            <v>2706.349609375</v>
          </cell>
          <cell r="BT1131">
            <v>2706.349609375</v>
          </cell>
          <cell r="BU1131">
            <v>2706.349609375</v>
          </cell>
          <cell r="BV1131">
            <v>2706.349609375</v>
          </cell>
          <cell r="BW1131">
            <v>2706.349609375</v>
          </cell>
          <cell r="BX1131">
            <v>-13471.4</v>
          </cell>
          <cell r="BY1131">
            <v>2706.349609375</v>
          </cell>
          <cell r="BZ1131">
            <v>2706.349609375</v>
          </cell>
          <cell r="CA1131">
            <v>-13471.4</v>
          </cell>
          <cell r="CB1131">
            <v>-13471.3984375</v>
          </cell>
          <cell r="CC1131">
            <v>-13471.3984375</v>
          </cell>
          <cell r="CD1131">
            <v>-13471.3984375</v>
          </cell>
          <cell r="CE1131">
            <v>-13471.3984375</v>
          </cell>
          <cell r="CF1131">
            <v>-13471.3984375</v>
          </cell>
          <cell r="CG1131">
            <v>-13471.3984375</v>
          </cell>
          <cell r="CH1131">
            <v>-13471.3984375</v>
          </cell>
          <cell r="CI1131">
            <v>-13471.4</v>
          </cell>
          <cell r="CJ1131">
            <v>-13471.4</v>
          </cell>
          <cell r="CK1131">
            <v>-11606.6</v>
          </cell>
          <cell r="CL1131">
            <v>-13471.3984375</v>
          </cell>
          <cell r="CM1131">
            <v>-13471.3984375</v>
          </cell>
          <cell r="CN1131">
            <v>3657.6</v>
          </cell>
          <cell r="CO1131">
            <v>7918.7</v>
          </cell>
          <cell r="CP1131">
            <v>5902.8</v>
          </cell>
          <cell r="CQ1131" t="e">
            <v>#REF!</v>
          </cell>
          <cell r="CR1131">
            <v>-1628.3999999999999</v>
          </cell>
          <cell r="CS1131">
            <v>-666.9</v>
          </cell>
          <cell r="CT1131" t="e">
            <v>#REF!</v>
          </cell>
          <cell r="CU1131" t="e">
            <v>#REF!</v>
          </cell>
          <cell r="CV1131">
            <v>-11606.6</v>
          </cell>
          <cell r="CW1131">
            <v>-11606.6</v>
          </cell>
          <cell r="CX1131">
            <v>-7656.0000000000009</v>
          </cell>
          <cell r="CY1131">
            <v>3657.6</v>
          </cell>
          <cell r="CZ1131">
            <v>7918.7</v>
          </cell>
          <cell r="DA1131">
            <v>5902.8</v>
          </cell>
          <cell r="DB1131" t="e">
            <v>#REF!</v>
          </cell>
          <cell r="DC1131">
            <v>-1628.3999999999999</v>
          </cell>
          <cell r="DD1131">
            <v>-666.9</v>
          </cell>
          <cell r="DE1131">
            <v>-666.9</v>
          </cell>
          <cell r="DF1131" t="e">
            <v>#REF!</v>
          </cell>
          <cell r="DG1131" t="e">
            <v>#REF!</v>
          </cell>
          <cell r="DH1131">
            <v>-7435.2</v>
          </cell>
          <cell r="DI1131">
            <v>-7656.0000000000009</v>
          </cell>
          <cell r="DJ1131">
            <v>-6991.9999999999991</v>
          </cell>
          <cell r="DK1131">
            <v>-6245.2999999999993</v>
          </cell>
          <cell r="DL1131" t="e">
            <v>#REF!</v>
          </cell>
          <cell r="DM1131" t="e">
            <v>#REF!</v>
          </cell>
          <cell r="DN1131">
            <v>5683</v>
          </cell>
          <cell r="DO1131">
            <v>3975.3</v>
          </cell>
          <cell r="DP1131">
            <v>915</v>
          </cell>
          <cell r="DQ1131">
            <v>915</v>
          </cell>
          <cell r="DR1131">
            <v>769.3</v>
          </cell>
          <cell r="DS1131">
            <v>1191.4000000000001</v>
          </cell>
          <cell r="DT1131">
            <v>769.3</v>
          </cell>
          <cell r="DU1131" t="e">
            <v>#REF!</v>
          </cell>
          <cell r="DV1131">
            <v>9125.7000000000007</v>
          </cell>
          <cell r="DW1131">
            <v>7759.4000000000005</v>
          </cell>
          <cell r="DX1131">
            <v>7066.2999999999993</v>
          </cell>
          <cell r="DY1131">
            <v>6400.1999999999989</v>
          </cell>
          <cell r="DZ1131">
            <v>5683</v>
          </cell>
          <cell r="EA1131">
            <v>1047.7999999999993</v>
          </cell>
          <cell r="EB1131">
            <v>437.90000000000009</v>
          </cell>
          <cell r="EC1131">
            <v>3813.8</v>
          </cell>
          <cell r="ED1131" t="e">
            <v>#REF!</v>
          </cell>
          <cell r="EE1131" t="e">
            <v>#REF!</v>
          </cell>
          <cell r="EF1131">
            <v>3318.1899999999996</v>
          </cell>
          <cell r="EG1131">
            <v>1480.6</v>
          </cell>
          <cell r="EH1131">
            <v>1561.5</v>
          </cell>
          <cell r="EI1131">
            <v>1443.5</v>
          </cell>
          <cell r="EJ1131">
            <v>1553</v>
          </cell>
          <cell r="EK1131">
            <v>2084.9000000000015</v>
          </cell>
          <cell r="EL1131">
            <v>2130.1999999999989</v>
          </cell>
          <cell r="EM1131">
            <v>2675.66</v>
          </cell>
          <cell r="EN1131">
            <v>1890.9800000000007</v>
          </cell>
          <cell r="EO1131">
            <v>1877.5499999999997</v>
          </cell>
          <cell r="EP1131">
            <v>1635.9199999999996</v>
          </cell>
          <cell r="EQ1131">
            <v>1344.66</v>
          </cell>
          <cell r="ER1131">
            <v>3278.3099999999995</v>
          </cell>
          <cell r="ES1131">
            <v>-32790.749999999993</v>
          </cell>
          <cell r="ET1131">
            <v>22951.579999999998</v>
          </cell>
          <cell r="EU1131">
            <v>715.95999999999913</v>
          </cell>
          <cell r="EV1131">
            <v>-776.81999999999971</v>
          </cell>
          <cell r="EW1131">
            <v>708.35000000000127</v>
          </cell>
          <cell r="EX1131">
            <v>-4788.0600000000022</v>
          </cell>
          <cell r="EY1131">
            <v>-1267.6400000000003</v>
          </cell>
          <cell r="EZ1131">
            <v>8512.7000000000007</v>
          </cell>
          <cell r="FA1131">
            <v>6375.68</v>
          </cell>
          <cell r="FB1131">
            <v>4172</v>
          </cell>
          <cell r="FC1131">
            <v>2310.7199999999998</v>
          </cell>
          <cell r="FD1131">
            <v>1893.0900000000001</v>
          </cell>
          <cell r="FE1131">
            <v>-13950.33</v>
          </cell>
          <cell r="FF1131">
            <v>13936.229999999998</v>
          </cell>
          <cell r="FG1131">
            <v>2074.4200000000019</v>
          </cell>
          <cell r="FH1131">
            <v>2967.99</v>
          </cell>
          <cell r="FI1131">
            <v>1972.83</v>
          </cell>
          <cell r="FJ1131">
            <v>2421.9799999999996</v>
          </cell>
          <cell r="FK1131">
            <v>2313.5699999999997</v>
          </cell>
          <cell r="FL1131">
            <v>6156.32</v>
          </cell>
          <cell r="FM1131">
            <v>2702.6100000000006</v>
          </cell>
          <cell r="FN1131">
            <v>2757.1099999999992</v>
          </cell>
          <cell r="FO1131">
            <v>2830.0900000000006</v>
          </cell>
          <cell r="FP1131">
            <v>2765.87</v>
          </cell>
          <cell r="FQ1131">
            <v>-17828.769999999997</v>
          </cell>
          <cell r="FR1131">
            <v>3080.8299999999981</v>
          </cell>
          <cell r="FS1131">
            <v>2931.51</v>
          </cell>
          <cell r="FT1131">
            <v>3057.489999999998</v>
          </cell>
          <cell r="FU1131">
            <v>2988.9500000000007</v>
          </cell>
          <cell r="FV1131">
            <v>3998.6400000000012</v>
          </cell>
          <cell r="FW1131">
            <v>2826.54</v>
          </cell>
          <cell r="FX1131">
            <v>2861.9499999999989</v>
          </cell>
          <cell r="FY1131">
            <v>2830.630000000001</v>
          </cell>
          <cell r="FZ1131">
            <v>2758.73</v>
          </cell>
          <cell r="GA1131">
            <v>2909.49</v>
          </cell>
          <cell r="GB1131">
            <v>2749.06</v>
          </cell>
          <cell r="GC1131">
            <v>3055.75</v>
          </cell>
          <cell r="GD1131">
            <v>3679.3566666666675</v>
          </cell>
          <cell r="GE1131">
            <v>2363.6100000000006</v>
          </cell>
          <cell r="GF1131">
            <v>2236.7900000000009</v>
          </cell>
          <cell r="GG1131">
            <v>2277.5599999999977</v>
          </cell>
          <cell r="GH1131">
            <v>2224.5</v>
          </cell>
          <cell r="GI1131">
            <v>2243.84</v>
          </cell>
          <cell r="GJ1131">
            <v>2281.6800000000003</v>
          </cell>
          <cell r="GK1131">
            <v>2114.5</v>
          </cell>
          <cell r="GL1131">
            <v>2140.5300000000007</v>
          </cell>
          <cell r="GM1131">
            <v>0</v>
          </cell>
          <cell r="GN1131">
            <v>0</v>
          </cell>
          <cell r="GO1131">
            <v>0</v>
          </cell>
          <cell r="GP1131">
            <v>7495.7416666666668</v>
          </cell>
          <cell r="GQ1131">
            <v>7495.7416666666668</v>
          </cell>
          <cell r="GR1131">
            <v>7495.73828125</v>
          </cell>
          <cell r="GS1131">
            <v>7495.73828125</v>
          </cell>
          <cell r="GT1131">
            <v>7495.73828125</v>
          </cell>
          <cell r="GU1131">
            <v>7495.73828125</v>
          </cell>
          <cell r="GV1131">
            <v>0</v>
          </cell>
          <cell r="GW1131">
            <v>0</v>
          </cell>
          <cell r="GX1131">
            <v>7495.73828125</v>
          </cell>
          <cell r="GY1131">
            <v>7495.73828125</v>
          </cell>
          <cell r="GZ1131">
            <v>7495.73828125</v>
          </cell>
          <cell r="HA1131">
            <v>7495.73828125</v>
          </cell>
          <cell r="HB1131">
            <v>7495.73828125</v>
          </cell>
          <cell r="HC1131">
            <v>7495.73828125</v>
          </cell>
          <cell r="HD1131">
            <v>7495.73828125</v>
          </cell>
          <cell r="HE1131">
            <v>7495.73828125</v>
          </cell>
          <cell r="HF1131">
            <v>7495.73828125</v>
          </cell>
          <cell r="HG1131">
            <v>7495.73828125</v>
          </cell>
          <cell r="HH1131"/>
          <cell r="HI1131"/>
          <cell r="HJ1131">
            <v>3080.8299999999981</v>
          </cell>
          <cell r="HK1131">
            <v>0</v>
          </cell>
          <cell r="HL1131"/>
          <cell r="HM1131">
            <v>2988.9500000000007</v>
          </cell>
          <cell r="HN1131">
            <v>3998.6400000000012</v>
          </cell>
          <cell r="HO1131">
            <v>2826.54</v>
          </cell>
          <cell r="HP1131">
            <v>2861.9499999999989</v>
          </cell>
          <cell r="HQ1131">
            <v>2830.630000000001</v>
          </cell>
          <cell r="HR1131">
            <v>2758.73</v>
          </cell>
          <cell r="HS1131">
            <v>2909.49</v>
          </cell>
          <cell r="HT1131">
            <v>2749.06</v>
          </cell>
          <cell r="HU1131">
            <v>3055.75</v>
          </cell>
          <cell r="HV1131">
            <v>3679.3566666666675</v>
          </cell>
          <cell r="HW1131">
            <v>2363.6100000000006</v>
          </cell>
          <cell r="HX1131">
            <v>2236.7900000000009</v>
          </cell>
          <cell r="HY1131">
            <v>2277.5599999999977</v>
          </cell>
          <cell r="HZ1131">
            <v>2224.5</v>
          </cell>
          <cell r="IA1131">
            <v>2243.84</v>
          </cell>
          <cell r="IB1131">
            <v>2281.6800000000003</v>
          </cell>
          <cell r="IC1131">
            <v>2114.5</v>
          </cell>
          <cell r="ID1131">
            <v>2140.5300000000007</v>
          </cell>
          <cell r="IE1131">
            <v>0</v>
          </cell>
          <cell r="IF1131">
            <v>0</v>
          </cell>
          <cell r="IG1131">
            <v>7495.73828125</v>
          </cell>
          <cell r="IH1131"/>
          <cell r="II1131"/>
          <cell r="IJ1131"/>
          <cell r="IK1131"/>
          <cell r="IL1131"/>
          <cell r="IM1131"/>
          <cell r="IN1131"/>
          <cell r="IO1131"/>
          <cell r="IP1131"/>
          <cell r="IQ1131"/>
          <cell r="IR1131"/>
          <cell r="IS1131"/>
          <cell r="IT1131"/>
          <cell r="IU1131"/>
          <cell r="IV1131"/>
          <cell r="IW1131"/>
          <cell r="IX1131"/>
          <cell r="IY1131"/>
          <cell r="IZ1131"/>
          <cell r="JA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>
            <v>7495.73828125</v>
          </cell>
          <cell r="AK1132">
            <v>0</v>
          </cell>
          <cell r="AL1132">
            <v>7495.73828125</v>
          </cell>
          <cell r="AM1132">
            <v>7495.73828125</v>
          </cell>
          <cell r="AN1132">
            <v>7495.73828125</v>
          </cell>
          <cell r="AO1132">
            <v>7495.73828125</v>
          </cell>
          <cell r="AP1132">
            <v>7495.73828125</v>
          </cell>
          <cell r="AQ1132">
            <v>7495.73828125</v>
          </cell>
          <cell r="AR1132">
            <v>7495.73828125</v>
          </cell>
          <cell r="AS1132">
            <v>7495.73828125</v>
          </cell>
          <cell r="AT1132">
            <v>7495.73828125</v>
          </cell>
          <cell r="AU1132">
            <v>7495.73828125</v>
          </cell>
          <cell r="AV1132">
            <v>7495.73828125</v>
          </cell>
          <cell r="AW1132">
            <v>7495.73828125</v>
          </cell>
          <cell r="AX1132">
            <v>7495.73828125</v>
          </cell>
          <cell r="AY1132">
            <v>7495.73828125</v>
          </cell>
          <cell r="AZ1132">
            <v>7495.73828125</v>
          </cell>
          <cell r="BA1132">
            <v>7495.73828125</v>
          </cell>
          <cell r="BB1132">
            <v>7495.73828125</v>
          </cell>
          <cell r="BC1132">
            <v>7495.73828125</v>
          </cell>
          <cell r="BD1132">
            <v>7495.73828125</v>
          </cell>
          <cell r="BE1132">
            <v>7495.73828125</v>
          </cell>
          <cell r="BF1132">
            <v>7495.73828125</v>
          </cell>
          <cell r="BG1132">
            <v>7495.73828125</v>
          </cell>
          <cell r="BH1132">
            <v>7495.73828125</v>
          </cell>
          <cell r="BI1132">
            <v>7495.73828125</v>
          </cell>
          <cell r="BJ1132">
            <v>7495.73828125</v>
          </cell>
          <cell r="BK1132">
            <v>7495.73828125</v>
          </cell>
          <cell r="BL1132">
            <v>7495.73828125</v>
          </cell>
          <cell r="BM1132">
            <v>7495.73828125</v>
          </cell>
          <cell r="BN1132">
            <v>7495.73828125</v>
          </cell>
          <cell r="BO1132">
            <v>7495.73828125</v>
          </cell>
          <cell r="BP1132">
            <v>7495.73828125</v>
          </cell>
          <cell r="BQ1132">
            <v>7495.73828125</v>
          </cell>
          <cell r="BR1132">
            <v>7495.73828125</v>
          </cell>
          <cell r="BS1132">
            <v>7495.73828125</v>
          </cell>
          <cell r="BT1132">
            <v>7495.73828125</v>
          </cell>
          <cell r="BU1132">
            <v>7495.73828125</v>
          </cell>
          <cell r="BV1132">
            <v>7495.73828125</v>
          </cell>
          <cell r="BW1132">
            <v>7495.73828125</v>
          </cell>
          <cell r="BX1132">
            <v>-12880.1</v>
          </cell>
          <cell r="BY1132">
            <v>7495.73828125</v>
          </cell>
          <cell r="BZ1132">
            <v>7495.73828125</v>
          </cell>
          <cell r="CA1132">
            <v>-12880.1</v>
          </cell>
          <cell r="CB1132">
            <v>-12880.09375</v>
          </cell>
          <cell r="CC1132">
            <v>-12880.09375</v>
          </cell>
          <cell r="CD1132">
            <v>-12880.09375</v>
          </cell>
          <cell r="CE1132">
            <v>-12880.09375</v>
          </cell>
          <cell r="CF1132">
            <v>-12880.09375</v>
          </cell>
          <cell r="CG1132">
            <v>-12880.09375</v>
          </cell>
          <cell r="CH1132">
            <v>-12880.09375</v>
          </cell>
          <cell r="CI1132">
            <v>-12880.1</v>
          </cell>
          <cell r="CJ1132">
            <v>-12880.1</v>
          </cell>
          <cell r="CK1132">
            <v>-11205.2</v>
          </cell>
          <cell r="CL1132">
            <v>-12880.09375</v>
          </cell>
          <cell r="CM1132">
            <v>-12880.09375</v>
          </cell>
          <cell r="CN1132">
            <v>8873.23</v>
          </cell>
          <cell r="CO1132">
            <v>10481.09</v>
          </cell>
          <cell r="CP1132">
            <v>0</v>
          </cell>
          <cell r="CQ1132" t="e">
            <v>#REF!</v>
          </cell>
          <cell r="CR1132">
            <v>234.57000000000039</v>
          </cell>
          <cell r="CS1132">
            <v>-54.780000000000086</v>
          </cell>
          <cell r="CT1132" t="e">
            <v>#REF!</v>
          </cell>
          <cell r="CU1132" t="e">
            <v>#REF!</v>
          </cell>
          <cell r="CV1132">
            <v>-11205.2</v>
          </cell>
          <cell r="CW1132">
            <v>-11205.2</v>
          </cell>
          <cell r="CX1132">
            <v>-1727.5000000000009</v>
          </cell>
          <cell r="CY1132">
            <v>8873.23</v>
          </cell>
          <cell r="CZ1132">
            <v>10481.09</v>
          </cell>
          <cell r="DA1132">
            <v>0</v>
          </cell>
          <cell r="DB1132" t="e">
            <v>#REF!</v>
          </cell>
          <cell r="DC1132">
            <v>234.57000000000039</v>
          </cell>
          <cell r="DD1132">
            <v>-54.780000000000086</v>
          </cell>
          <cell r="DE1132">
            <v>-54.780000000000086</v>
          </cell>
          <cell r="DF1132" t="e">
            <v>#REF!</v>
          </cell>
          <cell r="DG1132" t="e">
            <v>#REF!</v>
          </cell>
          <cell r="DH1132">
            <v>-1505.9199999999992</v>
          </cell>
          <cell r="DI1132">
            <v>-1727.5000000000009</v>
          </cell>
          <cell r="DJ1132">
            <v>-811.84999999999945</v>
          </cell>
          <cell r="DK1132">
            <v>-3167.5999999999995</v>
          </cell>
          <cell r="DL1132">
            <v>5163.6200000000008</v>
          </cell>
          <cell r="DM1132">
            <v>5163.6200000000008</v>
          </cell>
          <cell r="DN1132">
            <v>5542.15</v>
          </cell>
          <cell r="DO1132">
            <v>506.08999999999992</v>
          </cell>
          <cell r="DP1132">
            <v>1788.18</v>
          </cell>
          <cell r="DQ1132">
            <v>1788.18</v>
          </cell>
          <cell r="DR1132">
            <v>1788.18</v>
          </cell>
          <cell r="DS1132">
            <v>3397.1300000000006</v>
          </cell>
          <cell r="DT1132">
            <v>1788.18</v>
          </cell>
          <cell r="DU1132" t="e">
            <v>#REF!</v>
          </cell>
          <cell r="DV1132">
            <v>6467.4000000000005</v>
          </cell>
          <cell r="DW1132">
            <v>4041.78</v>
          </cell>
          <cell r="DX1132">
            <v>6026.84</v>
          </cell>
          <cell r="DY1132">
            <v>5930.9599999999991</v>
          </cell>
          <cell r="DZ1132">
            <v>5281.5199999999995</v>
          </cell>
          <cell r="EA1132">
            <v>1648.7399999999993</v>
          </cell>
          <cell r="EB1132">
            <v>3168.0400000000004</v>
          </cell>
          <cell r="EC1132">
            <v>3892.6800000000003</v>
          </cell>
          <cell r="ED1132" t="e">
            <v>#REF!</v>
          </cell>
          <cell r="EE1132" t="e">
            <v>#REF!</v>
          </cell>
          <cell r="EF1132">
            <v>2876.6699999999996</v>
          </cell>
          <cell r="EG1132" t="e">
            <v>#REF!</v>
          </cell>
          <cell r="EH1132">
            <v>5414.15</v>
          </cell>
          <cell r="EI1132">
            <v>2409.8300000000004</v>
          </cell>
          <cell r="EJ1132">
            <v>2413.1099999999997</v>
          </cell>
          <cell r="EK1132">
            <v>2780.5800000000017</v>
          </cell>
          <cell r="EL1132">
            <v>3036.5699999999988</v>
          </cell>
          <cell r="EM1132">
            <v>3634.9300000000003</v>
          </cell>
          <cell r="EN1132">
            <v>3181.8300000000008</v>
          </cell>
          <cell r="EO1132">
            <v>2601.6499999999996</v>
          </cell>
          <cell r="EP1132">
            <v>2268.3999999999996</v>
          </cell>
          <cell r="EQ1132">
            <v>2157.1</v>
          </cell>
          <cell r="ER1132">
            <v>4075.6499999999996</v>
          </cell>
          <cell r="ES1132">
            <v>-36849.119999999995</v>
          </cell>
          <cell r="ET1132">
            <v>24786.19</v>
          </cell>
          <cell r="EU1132">
            <v>1211.6499999999992</v>
          </cell>
          <cell r="EV1132">
            <v>1650</v>
          </cell>
          <cell r="EW1132">
            <v>1455.2700000000009</v>
          </cell>
          <cell r="EX1132">
            <v>-2840.7800000000016</v>
          </cell>
          <cell r="EY1132">
            <v>-943.41000000000054</v>
          </cell>
          <cell r="EZ1132">
            <v>9404.7400000000016</v>
          </cell>
          <cell r="FA1132">
            <v>6917.0400000000009</v>
          </cell>
          <cell r="FB1132">
            <v>5231.95</v>
          </cell>
          <cell r="FC1132">
            <v>3746.2</v>
          </cell>
          <cell r="FD1132">
            <v>2691.83</v>
          </cell>
          <cell r="FE1132">
            <v>-14959.26</v>
          </cell>
          <cell r="FF1132">
            <v>15053.909999999998</v>
          </cell>
          <cell r="FG1132">
            <v>2683.2500000000018</v>
          </cell>
          <cell r="FH1132">
            <v>3417.75</v>
          </cell>
          <cell r="FI1132">
            <v>2468.0899999999997</v>
          </cell>
          <cell r="FJ1132">
            <v>2845.5199999999995</v>
          </cell>
          <cell r="FK1132">
            <v>2908.1099999999992</v>
          </cell>
          <cell r="FL1132">
            <v>7802.87</v>
          </cell>
          <cell r="FM1132">
            <v>3703.2800000000007</v>
          </cell>
          <cell r="FN1132">
            <v>3672.6599999999994</v>
          </cell>
          <cell r="FO1132">
            <v>3647.0800000000008</v>
          </cell>
          <cell r="FP1132">
            <v>3268.5099999999998</v>
          </cell>
          <cell r="FQ1132">
            <v>-19038.909999999996</v>
          </cell>
          <cell r="FR1132">
            <v>2936.2699999999986</v>
          </cell>
          <cell r="FS1132">
            <v>3434.0600000000004</v>
          </cell>
          <cell r="FT1132">
            <v>3416.179999999998</v>
          </cell>
          <cell r="FU1132">
            <v>3905.6800000000007</v>
          </cell>
          <cell r="FV1132">
            <v>4458.880000000001</v>
          </cell>
          <cell r="FW1132">
            <v>3530.55</v>
          </cell>
          <cell r="FX1132">
            <v>3450.9899999999989</v>
          </cell>
          <cell r="FY1132">
            <v>3350.110000000001</v>
          </cell>
          <cell r="FZ1132">
            <v>3539.27</v>
          </cell>
          <cell r="GA1132">
            <v>3543.1299999999997</v>
          </cell>
          <cell r="GB1132">
            <v>3273.94</v>
          </cell>
          <cell r="GC1132">
            <v>3630.4300000000003</v>
          </cell>
          <cell r="GD1132">
            <v>4403.1650000000009</v>
          </cell>
          <cell r="GE1132">
            <v>2856.2000000000007</v>
          </cell>
          <cell r="GF1132">
            <v>2537.2400000000007</v>
          </cell>
          <cell r="GG1132">
            <v>2027.7799999999977</v>
          </cell>
          <cell r="GH1132">
            <v>3204.16</v>
          </cell>
          <cell r="GI1132">
            <v>2799.38</v>
          </cell>
          <cell r="GJ1132">
            <v>3474.4700000000003</v>
          </cell>
          <cell r="GK1132">
            <v>2068.2799999999997</v>
          </cell>
          <cell r="GL1132">
            <v>2583.4600000000005</v>
          </cell>
          <cell r="GM1132">
            <v>0</v>
          </cell>
          <cell r="GN1132">
            <v>0</v>
          </cell>
          <cell r="GO1132">
            <v>0</v>
          </cell>
          <cell r="GP1132">
            <v>8461.2608333333337</v>
          </cell>
          <cell r="GQ1132">
            <v>8461.2608333333337</v>
          </cell>
          <cell r="GR1132">
            <v>8461.2578125</v>
          </cell>
          <cell r="GS1132">
            <v>8461.2578125</v>
          </cell>
          <cell r="GT1132">
            <v>8461.2578125</v>
          </cell>
          <cell r="GU1132">
            <v>8461.2578125</v>
          </cell>
          <cell r="GV1132">
            <v>0</v>
          </cell>
          <cell r="GW1132">
            <v>0</v>
          </cell>
          <cell r="GX1132">
            <v>8461.2578125</v>
          </cell>
          <cell r="GY1132">
            <v>8461.2578125</v>
          </cell>
          <cell r="GZ1132">
            <v>8461.2578125</v>
          </cell>
          <cell r="HA1132">
            <v>8461.2578125</v>
          </cell>
          <cell r="HB1132">
            <v>8461.2578125</v>
          </cell>
          <cell r="HC1132">
            <v>8461.2578125</v>
          </cell>
          <cell r="HD1132">
            <v>8461.2578125</v>
          </cell>
          <cell r="HE1132">
            <v>8461.2578125</v>
          </cell>
          <cell r="HF1132">
            <v>8461.2578125</v>
          </cell>
          <cell r="HG1132">
            <v>8461.2578125</v>
          </cell>
          <cell r="HH1132"/>
          <cell r="HI1132"/>
          <cell r="HJ1132">
            <v>2936.2699999999986</v>
          </cell>
          <cell r="HK1132">
            <v>0</v>
          </cell>
          <cell r="HL1132"/>
          <cell r="HM1132">
            <v>3905.6800000000007</v>
          </cell>
          <cell r="HN1132">
            <v>4458.880000000001</v>
          </cell>
          <cell r="HO1132">
            <v>3530.55</v>
          </cell>
          <cell r="HP1132">
            <v>3450.9899999999989</v>
          </cell>
          <cell r="HQ1132">
            <v>3350.110000000001</v>
          </cell>
          <cell r="HR1132">
            <v>3539.27</v>
          </cell>
          <cell r="HS1132">
            <v>3543.1299999999997</v>
          </cell>
          <cell r="HT1132">
            <v>3273.94</v>
          </cell>
          <cell r="HU1132">
            <v>3630.4300000000003</v>
          </cell>
          <cell r="HV1132">
            <v>4403.1650000000009</v>
          </cell>
          <cell r="HW1132">
            <v>2856.2000000000007</v>
          </cell>
          <cell r="HX1132">
            <v>2537.2400000000007</v>
          </cell>
          <cell r="HY1132">
            <v>2027.7799999999977</v>
          </cell>
          <cell r="HZ1132">
            <v>3204.16</v>
          </cell>
          <cell r="IA1132">
            <v>2799.38</v>
          </cell>
          <cell r="IB1132">
            <v>3474.4700000000003</v>
          </cell>
          <cell r="IC1132">
            <v>2068.2799999999997</v>
          </cell>
          <cell r="ID1132">
            <v>2583.4600000000005</v>
          </cell>
          <cell r="IE1132">
            <v>0</v>
          </cell>
          <cell r="IF1132">
            <v>0</v>
          </cell>
          <cell r="IG1132">
            <v>8461.2578125</v>
          </cell>
          <cell r="IH1132"/>
          <cell r="II1132"/>
          <cell r="IJ1132"/>
          <cell r="IK1132"/>
          <cell r="IL1132"/>
          <cell r="IM1132"/>
          <cell r="IN1132"/>
          <cell r="IO1132"/>
          <cell r="IP1132"/>
          <cell r="IQ1132"/>
          <cell r="IR1132"/>
          <cell r="IS1132"/>
          <cell r="IT1132"/>
          <cell r="IU1132"/>
          <cell r="IV1132"/>
          <cell r="IW1132"/>
          <cell r="IX1132"/>
          <cell r="IY1132"/>
          <cell r="IZ1132"/>
          <cell r="JA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>
            <v>8461.2578125</v>
          </cell>
          <cell r="AK1133">
            <v>0</v>
          </cell>
          <cell r="AL1133">
            <v>8461.2578125</v>
          </cell>
          <cell r="AM1133">
            <v>8461.2578125</v>
          </cell>
          <cell r="AN1133">
            <v>8461.2578125</v>
          </cell>
          <cell r="AO1133">
            <v>8461.2578125</v>
          </cell>
          <cell r="AP1133">
            <v>8461.2578125</v>
          </cell>
          <cell r="AQ1133">
            <v>8461.2578125</v>
          </cell>
          <cell r="AR1133">
            <v>8461.2578125</v>
          </cell>
          <cell r="AS1133">
            <v>8461.2578125</v>
          </cell>
          <cell r="AT1133">
            <v>8461.2578125</v>
          </cell>
          <cell r="AU1133">
            <v>8461.2578125</v>
          </cell>
          <cell r="AV1133">
            <v>8461.2578125</v>
          </cell>
          <cell r="AW1133">
            <v>8461.2578125</v>
          </cell>
          <cell r="AX1133">
            <v>8461.2578125</v>
          </cell>
          <cell r="AY1133">
            <v>8461.2578125</v>
          </cell>
          <cell r="AZ1133">
            <v>8461.2578125</v>
          </cell>
          <cell r="BA1133">
            <v>8461.2578125</v>
          </cell>
          <cell r="BB1133">
            <v>8461.2578125</v>
          </cell>
          <cell r="BC1133">
            <v>8461.2578125</v>
          </cell>
          <cell r="BD1133">
            <v>8461.2578125</v>
          </cell>
          <cell r="BE1133">
            <v>8461.2578125</v>
          </cell>
          <cell r="BF1133">
            <v>8461.2578125</v>
          </cell>
          <cell r="BG1133">
            <v>8461.2578125</v>
          </cell>
          <cell r="BH1133">
            <v>8461.2578125</v>
          </cell>
          <cell r="BI1133">
            <v>8461.2578125</v>
          </cell>
          <cell r="BJ1133">
            <v>8461.2578125</v>
          </cell>
          <cell r="BK1133">
            <v>8461.2578125</v>
          </cell>
          <cell r="BL1133">
            <v>8461.2578125</v>
          </cell>
          <cell r="BM1133">
            <v>8461.2578125</v>
          </cell>
          <cell r="BN1133">
            <v>8461.2578125</v>
          </cell>
          <cell r="BO1133">
            <v>8461.2578125</v>
          </cell>
          <cell r="BP1133">
            <v>8461.2578125</v>
          </cell>
          <cell r="BQ1133">
            <v>8461.2578125</v>
          </cell>
          <cell r="BR1133">
            <v>8461.2578125</v>
          </cell>
          <cell r="BS1133">
            <v>8461.2578125</v>
          </cell>
          <cell r="BT1133">
            <v>8461.2578125</v>
          </cell>
          <cell r="BU1133">
            <v>8461.2578125</v>
          </cell>
          <cell r="BV1133">
            <v>8461.2578125</v>
          </cell>
          <cell r="BW1133">
            <v>8461.2578125</v>
          </cell>
          <cell r="BX1133">
            <v>8461.2578125</v>
          </cell>
          <cell r="BY1133">
            <v>8461.2578125</v>
          </cell>
          <cell r="BZ1133">
            <v>8461.2578125</v>
          </cell>
          <cell r="CA1133">
            <v>8461.2578125</v>
          </cell>
          <cell r="CB1133">
            <v>8461.2578125</v>
          </cell>
          <cell r="CC1133">
            <v>8461.2578125</v>
          </cell>
          <cell r="CD1133">
            <v>8461.2578125</v>
          </cell>
          <cell r="CE1133">
            <v>8461.2578125</v>
          </cell>
          <cell r="CF1133">
            <v>8461.2578125</v>
          </cell>
          <cell r="CG1133">
            <v>8461.2578125</v>
          </cell>
          <cell r="CH1133">
            <v>8461.2578125</v>
          </cell>
          <cell r="CI1133">
            <v>8461.2578125</v>
          </cell>
          <cell r="CJ1133">
            <v>8461.2578125</v>
          </cell>
          <cell r="CK1133">
            <v>8461.2578125</v>
          </cell>
          <cell r="CL1133">
            <v>8461.2578125</v>
          </cell>
          <cell r="CM1133">
            <v>8461.2578125</v>
          </cell>
          <cell r="CN1133">
            <v>8461.2578125</v>
          </cell>
          <cell r="CO1133">
            <v>8461.2578125</v>
          </cell>
          <cell r="CP1133">
            <v>8461.2578125</v>
          </cell>
          <cell r="CQ1133">
            <v>8461.2578125</v>
          </cell>
          <cell r="CR1133">
            <v>8461.2578125</v>
          </cell>
          <cell r="CS1133">
            <v>8461.2578125</v>
          </cell>
          <cell r="CT1133">
            <v>8461.2578125</v>
          </cell>
          <cell r="CU1133">
            <v>8461.2578125</v>
          </cell>
          <cell r="CV1133">
            <v>8461.2578125</v>
          </cell>
          <cell r="CW1133">
            <v>8461.2578125</v>
          </cell>
          <cell r="CX1133">
            <v>8461.2578125</v>
          </cell>
          <cell r="CY1133">
            <v>8461.2578125</v>
          </cell>
          <cell r="CZ1133">
            <v>8461.2578125</v>
          </cell>
          <cell r="DA1133">
            <v>8461.2578125</v>
          </cell>
          <cell r="DB1133">
            <v>8461.2578125</v>
          </cell>
          <cell r="DC1133">
            <v>8461.2578125</v>
          </cell>
          <cell r="DD1133">
            <v>8461.2578125</v>
          </cell>
          <cell r="DE1133">
            <v>8461.2578125</v>
          </cell>
          <cell r="DF1133">
            <v>8461.2578125</v>
          </cell>
          <cell r="DG1133">
            <v>8461.2578125</v>
          </cell>
          <cell r="DH1133">
            <v>8461.2578125</v>
          </cell>
          <cell r="DI1133">
            <v>8461.2578125</v>
          </cell>
          <cell r="DJ1133">
            <v>8461.2578125</v>
          </cell>
          <cell r="DK1133">
            <v>8461.2578125</v>
          </cell>
          <cell r="DL1133">
            <v>8461.2578125</v>
          </cell>
          <cell r="DM1133">
            <v>8461.2578125</v>
          </cell>
          <cell r="DN1133">
            <v>8461.2578125</v>
          </cell>
          <cell r="DO1133">
            <v>8461.2578125</v>
          </cell>
          <cell r="DP1133">
            <v>8461.2578125</v>
          </cell>
          <cell r="DQ1133">
            <v>8461.2578125</v>
          </cell>
          <cell r="DR1133">
            <v>8461.2578125</v>
          </cell>
          <cell r="DS1133">
            <v>8461.2578125</v>
          </cell>
          <cell r="DT1133">
            <v>8461.2578125</v>
          </cell>
          <cell r="DU1133">
            <v>8461.2578125</v>
          </cell>
          <cell r="DV1133">
            <v>8461.2578125</v>
          </cell>
          <cell r="DW1133">
            <v>8461.2578125</v>
          </cell>
          <cell r="DX1133">
            <v>8461.2578125</v>
          </cell>
          <cell r="DY1133">
            <v>8461.2578125</v>
          </cell>
          <cell r="DZ1133">
            <v>8461.2578125</v>
          </cell>
          <cell r="EA1133">
            <v>8461.2578125</v>
          </cell>
          <cell r="EB1133">
            <v>8461.2578125</v>
          </cell>
          <cell r="EC1133">
            <v>8461.2578125</v>
          </cell>
          <cell r="ED1133">
            <v>8461.2578125</v>
          </cell>
          <cell r="EE1133">
            <v>8461.2578125</v>
          </cell>
          <cell r="EF1133">
            <v>8461.2578125</v>
          </cell>
          <cell r="EG1133">
            <v>8461.2578125</v>
          </cell>
          <cell r="EH1133">
            <v>8461.2578125</v>
          </cell>
          <cell r="EI1133">
            <v>8461.2578125</v>
          </cell>
          <cell r="EJ1133">
            <v>8461.2578125</v>
          </cell>
          <cell r="EK1133">
            <v>8461.2578125</v>
          </cell>
          <cell r="EL1133">
            <v>8461.2578125</v>
          </cell>
          <cell r="EM1133">
            <v>8461.2578125</v>
          </cell>
          <cell r="EN1133">
            <v>8461.2578125</v>
          </cell>
          <cell r="EO1133">
            <v>8461.2578125</v>
          </cell>
          <cell r="EP1133">
            <v>8461.2578125</v>
          </cell>
          <cell r="EQ1133">
            <v>8461.2578125</v>
          </cell>
          <cell r="ER1133">
            <v>8461.2578125</v>
          </cell>
          <cell r="ES1133">
            <v>8461.2578125</v>
          </cell>
          <cell r="ET1133">
            <v>8461.2578125</v>
          </cell>
          <cell r="EU1133">
            <v>8461.2578125</v>
          </cell>
          <cell r="EV1133">
            <v>8461.2578125</v>
          </cell>
          <cell r="EW1133">
            <v>8461.2578125</v>
          </cell>
          <cell r="EX1133">
            <v>8461.2578125</v>
          </cell>
          <cell r="EY1133">
            <v>8461.2578125</v>
          </cell>
          <cell r="EZ1133">
            <v>8461.2578125</v>
          </cell>
          <cell r="FA1133">
            <v>8461.2578125</v>
          </cell>
          <cell r="FB1133">
            <v>8461.2578125</v>
          </cell>
          <cell r="FC1133">
            <v>8461.2578125</v>
          </cell>
          <cell r="FD1133">
            <v>8461.2578125</v>
          </cell>
          <cell r="FE1133">
            <v>8461.2578125</v>
          </cell>
          <cell r="FF1133">
            <v>8461.2578125</v>
          </cell>
          <cell r="FG1133">
            <v>8461.2578125</v>
          </cell>
          <cell r="FH1133">
            <v>8461.2578125</v>
          </cell>
          <cell r="FI1133">
            <v>8461.2578125</v>
          </cell>
          <cell r="FJ1133">
            <v>8461.2578125</v>
          </cell>
          <cell r="FK1133">
            <v>8461.2578125</v>
          </cell>
          <cell r="FL1133">
            <v>8461.2578125</v>
          </cell>
          <cell r="FM1133">
            <v>8461.2578125</v>
          </cell>
          <cell r="FN1133">
            <v>8461.2578125</v>
          </cell>
          <cell r="FO1133">
            <v>8461.2578125</v>
          </cell>
          <cell r="FP1133">
            <v>8461.2578125</v>
          </cell>
          <cell r="FQ1133">
            <v>8461.2578125</v>
          </cell>
          <cell r="FR1133">
            <v>8461.2578125</v>
          </cell>
          <cell r="FS1133">
            <v>8461.2578125</v>
          </cell>
          <cell r="FT1133">
            <v>8461.2578125</v>
          </cell>
          <cell r="FU1133">
            <v>8461.2578125</v>
          </cell>
          <cell r="FV1133">
            <v>8461.2578125</v>
          </cell>
          <cell r="FW1133">
            <v>8461.2578125</v>
          </cell>
          <cell r="FX1133">
            <v>8461.2578125</v>
          </cell>
          <cell r="FY1133">
            <v>8461.2578125</v>
          </cell>
          <cell r="FZ1133">
            <v>8461.2578125</v>
          </cell>
          <cell r="GA1133">
            <v>8461.2578125</v>
          </cell>
          <cell r="GB1133">
            <v>8461.2578125</v>
          </cell>
          <cell r="GC1133">
            <v>8461.2578125</v>
          </cell>
          <cell r="GD1133">
            <v>8461.2578125</v>
          </cell>
          <cell r="GE1133">
            <v>8461.2578125</v>
          </cell>
          <cell r="GF1133">
            <v>8461.2578125</v>
          </cell>
          <cell r="GG1133">
            <v>8461.2578125</v>
          </cell>
          <cell r="GH1133">
            <v>8461.2578125</v>
          </cell>
          <cell r="GI1133">
            <v>8461.2578125</v>
          </cell>
          <cell r="GJ1133">
            <v>8461.2578125</v>
          </cell>
          <cell r="GK1133">
            <v>8461.2578125</v>
          </cell>
          <cell r="GL1133">
            <v>8461.2578125</v>
          </cell>
          <cell r="GM1133">
            <v>8461.2578125</v>
          </cell>
          <cell r="GN1133">
            <v>8461.2578125</v>
          </cell>
          <cell r="GO1133">
            <v>8461.2578125</v>
          </cell>
          <cell r="GP1133">
            <v>8461.2578125</v>
          </cell>
          <cell r="GQ1133">
            <v>8461.2578125</v>
          </cell>
          <cell r="GR1133">
            <v>8461.2578125</v>
          </cell>
          <cell r="GS1133">
            <v>8461.2578125</v>
          </cell>
          <cell r="GT1133">
            <v>8461.2578125</v>
          </cell>
          <cell r="GU1133">
            <v>8461.2578125</v>
          </cell>
          <cell r="GV1133">
            <v>8461.2578125</v>
          </cell>
          <cell r="GW1133">
            <v>8461.2578125</v>
          </cell>
          <cell r="GX1133">
            <v>8461.2578125</v>
          </cell>
          <cell r="GY1133">
            <v>8461.2578125</v>
          </cell>
          <cell r="GZ1133">
            <v>8461.2578125</v>
          </cell>
          <cell r="HA1133">
            <v>8461.2578125</v>
          </cell>
          <cell r="HB1133">
            <v>8461.2578125</v>
          </cell>
          <cell r="HC1133">
            <v>8461.2578125</v>
          </cell>
          <cell r="HD1133">
            <v>8461.2578125</v>
          </cell>
          <cell r="HE1133">
            <v>8461.2578125</v>
          </cell>
          <cell r="HF1133">
            <v>8461.2578125</v>
          </cell>
          <cell r="HG1133">
            <v>8461.2578125</v>
          </cell>
          <cell r="HH1133"/>
          <cell r="HI1133"/>
          <cell r="HJ1133">
            <v>0</v>
          </cell>
          <cell r="HK1133">
            <v>0</v>
          </cell>
          <cell r="HL1133">
            <v>0</v>
          </cell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U1133"/>
          <cell r="HV1133"/>
          <cell r="HW1133"/>
          <cell r="HX1133"/>
          <cell r="HY1133"/>
          <cell r="HZ1133"/>
          <cell r="IA1133"/>
          <cell r="IB1133"/>
          <cell r="IC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>
            <v>8461.2578125</v>
          </cell>
          <cell r="IK1133">
            <v>8461.2578125</v>
          </cell>
          <cell r="IL1133">
            <v>8461.2578125</v>
          </cell>
          <cell r="IM1133">
            <v>8461.2578125</v>
          </cell>
          <cell r="IN1133">
            <v>8461.2578125</v>
          </cell>
          <cell r="IO1133">
            <v>8461.2578125</v>
          </cell>
          <cell r="IP1133">
            <v>8461.2578125</v>
          </cell>
          <cell r="IQ1133">
            <v>8461.2578125</v>
          </cell>
          <cell r="IR1133"/>
          <cell r="IS1133"/>
          <cell r="IT1133"/>
          <cell r="IU1133"/>
          <cell r="IV1133"/>
          <cell r="IW1133"/>
          <cell r="IX1133"/>
          <cell r="IY1133"/>
          <cell r="IZ1133"/>
          <cell r="JA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>
            <v>8461.2578125</v>
          </cell>
          <cell r="M1134">
            <v>8461.2578125</v>
          </cell>
          <cell r="N1134">
            <v>8461.2578125</v>
          </cell>
          <cell r="O1134">
            <v>8461.2578125</v>
          </cell>
          <cell r="P1134">
            <v>8461.2578125</v>
          </cell>
          <cell r="Q1134">
            <v>8461.2578125</v>
          </cell>
          <cell r="R1134">
            <v>8461.2578125</v>
          </cell>
          <cell r="S1134">
            <v>8461.2578125</v>
          </cell>
          <cell r="T1134">
            <v>8461.2578125</v>
          </cell>
          <cell r="U1134">
            <v>8461.2578125</v>
          </cell>
          <cell r="V1134">
            <v>8461.2578125</v>
          </cell>
          <cell r="W1134">
            <v>8461.2578125</v>
          </cell>
          <cell r="X1134">
            <v>8461.2578125</v>
          </cell>
          <cell r="Y1134">
            <v>8461.2578125</v>
          </cell>
          <cell r="Z1134">
            <v>8461.2578125</v>
          </cell>
          <cell r="AA1134">
            <v>8461.2578125</v>
          </cell>
          <cell r="AB1134">
            <v>8461.2578125</v>
          </cell>
          <cell r="AC1134">
            <v>8461.2578125</v>
          </cell>
          <cell r="AD1134">
            <v>8461.2578125</v>
          </cell>
          <cell r="AE1134">
            <v>8461.2578125</v>
          </cell>
          <cell r="AF1134">
            <v>8461.2578125</v>
          </cell>
          <cell r="AG1134">
            <v>8461.2578125</v>
          </cell>
          <cell r="AH1134">
            <v>8461.2578125</v>
          </cell>
          <cell r="AI1134">
            <v>8461.2578125</v>
          </cell>
          <cell r="AJ1134">
            <v>8461.2578125</v>
          </cell>
          <cell r="AK1134">
            <v>0</v>
          </cell>
          <cell r="AL1134">
            <v>8461.2578125</v>
          </cell>
          <cell r="AM1134">
            <v>8461.2578125</v>
          </cell>
          <cell r="AN1134">
            <v>8461.2578125</v>
          </cell>
          <cell r="AO1134">
            <v>8461.2578125</v>
          </cell>
          <cell r="AP1134">
            <v>8461.2578125</v>
          </cell>
          <cell r="AQ1134">
            <v>8461.2578125</v>
          </cell>
          <cell r="AR1134">
            <v>8461.2578125</v>
          </cell>
          <cell r="AS1134">
            <v>8461.2578125</v>
          </cell>
          <cell r="AT1134">
            <v>8461.2578125</v>
          </cell>
          <cell r="AU1134">
            <v>8461.2578125</v>
          </cell>
          <cell r="AV1134">
            <v>8461.2578125</v>
          </cell>
          <cell r="AW1134">
            <v>8461.2578125</v>
          </cell>
          <cell r="AX1134">
            <v>8461.2578125</v>
          </cell>
          <cell r="AY1134">
            <v>8461.2578125</v>
          </cell>
          <cell r="AZ1134">
            <v>8461.2578125</v>
          </cell>
          <cell r="BA1134">
            <v>8461.2578125</v>
          </cell>
          <cell r="BB1134">
            <v>8461.2578125</v>
          </cell>
          <cell r="BC1134">
            <v>8461.2578125</v>
          </cell>
          <cell r="BD1134">
            <v>8461.2578125</v>
          </cell>
          <cell r="BE1134">
            <v>8461.2578125</v>
          </cell>
          <cell r="BF1134">
            <v>8461.2578125</v>
          </cell>
          <cell r="BG1134">
            <v>8461.2578125</v>
          </cell>
          <cell r="BH1134">
            <v>8461.2578125</v>
          </cell>
          <cell r="BI1134">
            <v>8461.2578125</v>
          </cell>
          <cell r="BJ1134">
            <v>8461.2578125</v>
          </cell>
          <cell r="BK1134">
            <v>8461.2578125</v>
          </cell>
          <cell r="BL1134">
            <v>8461.2578125</v>
          </cell>
          <cell r="BM1134">
            <v>8461.2578125</v>
          </cell>
          <cell r="BN1134">
            <v>8461.2578125</v>
          </cell>
          <cell r="BO1134">
            <v>8461.2578125</v>
          </cell>
          <cell r="BP1134">
            <v>8461.2578125</v>
          </cell>
          <cell r="BQ1134">
            <v>8461.2578125</v>
          </cell>
          <cell r="BR1134">
            <v>8461.2578125</v>
          </cell>
          <cell r="BS1134">
            <v>8461.2578125</v>
          </cell>
          <cell r="BT1134">
            <v>8461.2578125</v>
          </cell>
          <cell r="BU1134">
            <v>8461.2578125</v>
          </cell>
          <cell r="BV1134">
            <v>8461.2578125</v>
          </cell>
          <cell r="BW1134">
            <v>8461.2578125</v>
          </cell>
          <cell r="BX1134">
            <v>8461.2578125</v>
          </cell>
          <cell r="BY1134">
            <v>8461.2578125</v>
          </cell>
          <cell r="BZ1134">
            <v>8461.2578125</v>
          </cell>
          <cell r="CA1134">
            <v>8461.2578125</v>
          </cell>
          <cell r="CB1134">
            <v>8461.2578125</v>
          </cell>
          <cell r="CC1134">
            <v>8461.2578125</v>
          </cell>
          <cell r="CD1134">
            <v>8461.2578125</v>
          </cell>
          <cell r="CE1134">
            <v>8461.2578125</v>
          </cell>
          <cell r="CF1134">
            <v>8461.2578125</v>
          </cell>
          <cell r="CG1134">
            <v>8461.2578125</v>
          </cell>
          <cell r="CH1134">
            <v>8461.2578125</v>
          </cell>
          <cell r="CI1134">
            <v>8461.2578125</v>
          </cell>
          <cell r="CJ1134">
            <v>8461.2578125</v>
          </cell>
          <cell r="CK1134">
            <v>8461.2578125</v>
          </cell>
          <cell r="CL1134">
            <v>8461.2578125</v>
          </cell>
          <cell r="CM1134">
            <v>8461.2578125</v>
          </cell>
          <cell r="CN1134">
            <v>8461.2578125</v>
          </cell>
          <cell r="CO1134">
            <v>8461.2578125</v>
          </cell>
          <cell r="CP1134">
            <v>8461.2578125</v>
          </cell>
          <cell r="CQ1134">
            <v>8461.2578125</v>
          </cell>
          <cell r="CR1134">
            <v>8461.2578125</v>
          </cell>
          <cell r="CS1134">
            <v>8461.2578125</v>
          </cell>
          <cell r="CT1134">
            <v>8461.2578125</v>
          </cell>
          <cell r="CU1134">
            <v>8461.2578125</v>
          </cell>
          <cell r="CV1134">
            <v>8461.2578125</v>
          </cell>
          <cell r="CW1134">
            <v>8461.2578125</v>
          </cell>
          <cell r="CX1134">
            <v>8461.2578125</v>
          </cell>
          <cell r="CY1134">
            <v>8461.2578125</v>
          </cell>
          <cell r="CZ1134">
            <v>8461.2578125</v>
          </cell>
          <cell r="DA1134">
            <v>8461.2578125</v>
          </cell>
          <cell r="DB1134">
            <v>8461.2578125</v>
          </cell>
          <cell r="DC1134">
            <v>8461.2578125</v>
          </cell>
          <cell r="DD1134">
            <v>8461.2578125</v>
          </cell>
          <cell r="DE1134">
            <v>8461.2578125</v>
          </cell>
          <cell r="DF1134">
            <v>8461.2578125</v>
          </cell>
          <cell r="DG1134">
            <v>8461.2578125</v>
          </cell>
          <cell r="DH1134">
            <v>8461.2578125</v>
          </cell>
          <cell r="DI1134">
            <v>8461.2578125</v>
          </cell>
          <cell r="DJ1134">
            <v>8461.2578125</v>
          </cell>
          <cell r="DK1134">
            <v>8461.2578125</v>
          </cell>
          <cell r="DL1134">
            <v>8461.2578125</v>
          </cell>
          <cell r="DM1134">
            <v>8461.2578125</v>
          </cell>
          <cell r="DN1134">
            <v>8461.2578125</v>
          </cell>
          <cell r="DO1134">
            <v>8461.2578125</v>
          </cell>
          <cell r="DP1134">
            <v>8461.2578125</v>
          </cell>
          <cell r="DQ1134">
            <v>8461.2578125</v>
          </cell>
          <cell r="DR1134">
            <v>8461.2578125</v>
          </cell>
          <cell r="DS1134">
            <v>8461.2578125</v>
          </cell>
          <cell r="DT1134">
            <v>8461.2578125</v>
          </cell>
          <cell r="DU1134">
            <v>8461.2578125</v>
          </cell>
          <cell r="DV1134">
            <v>8461.2578125</v>
          </cell>
          <cell r="DW1134">
            <v>8461.2578125</v>
          </cell>
          <cell r="DX1134">
            <v>8461.2578125</v>
          </cell>
          <cell r="DY1134">
            <v>8461.2578125</v>
          </cell>
          <cell r="DZ1134">
            <v>8461.2578125</v>
          </cell>
          <cell r="EA1134">
            <v>8461.2578125</v>
          </cell>
          <cell r="EB1134">
            <v>8461.2578125</v>
          </cell>
          <cell r="EC1134">
            <v>8461.2578125</v>
          </cell>
          <cell r="ED1134">
            <v>8461.2578125</v>
          </cell>
          <cell r="EE1134">
            <v>8461.2578125</v>
          </cell>
          <cell r="EF1134">
            <v>8461.2578125</v>
          </cell>
          <cell r="EG1134">
            <v>8461.2578125</v>
          </cell>
          <cell r="EH1134">
            <v>8461.2578125</v>
          </cell>
          <cell r="EI1134">
            <v>8461.2578125</v>
          </cell>
          <cell r="EJ1134">
            <v>8461.2578125</v>
          </cell>
          <cell r="EK1134">
            <v>8461.2578125</v>
          </cell>
          <cell r="EL1134">
            <v>8461.2578125</v>
          </cell>
          <cell r="EM1134">
            <v>8461.2578125</v>
          </cell>
          <cell r="EN1134">
            <v>8461.2578125</v>
          </cell>
          <cell r="EO1134">
            <v>8461.2578125</v>
          </cell>
          <cell r="EP1134">
            <v>8461.2578125</v>
          </cell>
          <cell r="EQ1134">
            <v>8461.2578125</v>
          </cell>
          <cell r="ER1134">
            <v>8461.2578125</v>
          </cell>
          <cell r="ES1134">
            <v>8461.2578125</v>
          </cell>
          <cell r="ET1134">
            <v>8461.2578125</v>
          </cell>
          <cell r="EU1134">
            <v>8461.2578125</v>
          </cell>
          <cell r="EV1134">
            <v>8461.2578125</v>
          </cell>
          <cell r="EW1134">
            <v>8461.2578125</v>
          </cell>
          <cell r="EX1134">
            <v>8461.2578125</v>
          </cell>
          <cell r="EY1134">
            <v>8461.2578125</v>
          </cell>
          <cell r="EZ1134">
            <v>8461.2578125</v>
          </cell>
          <cell r="FA1134">
            <v>8461.2578125</v>
          </cell>
          <cell r="FB1134">
            <v>8461.2578125</v>
          </cell>
          <cell r="FC1134">
            <v>8461.2578125</v>
          </cell>
          <cell r="FD1134">
            <v>8461.2578125</v>
          </cell>
          <cell r="FE1134">
            <v>8461.2578125</v>
          </cell>
          <cell r="FF1134">
            <v>8461.2578125</v>
          </cell>
          <cell r="FG1134">
            <v>8461.2578125</v>
          </cell>
          <cell r="FH1134">
            <v>8461.2578125</v>
          </cell>
          <cell r="FI1134">
            <v>8461.2578125</v>
          </cell>
          <cell r="FJ1134">
            <v>8461.2578125</v>
          </cell>
          <cell r="FK1134">
            <v>8461.2578125</v>
          </cell>
          <cell r="FL1134">
            <v>8461.2578125</v>
          </cell>
          <cell r="FM1134">
            <v>8461.2578125</v>
          </cell>
          <cell r="FN1134">
            <v>8461.2578125</v>
          </cell>
          <cell r="FO1134">
            <v>8461.2578125</v>
          </cell>
          <cell r="FP1134">
            <v>8461.2578125</v>
          </cell>
          <cell r="FQ1134">
            <v>8461.2578125</v>
          </cell>
          <cell r="FR1134">
            <v>8461.2578125</v>
          </cell>
          <cell r="FS1134">
            <v>8461.2578125</v>
          </cell>
          <cell r="FT1134">
            <v>8461.2578125</v>
          </cell>
          <cell r="FU1134">
            <v>8461.2578125</v>
          </cell>
          <cell r="FV1134">
            <v>8461.2578125</v>
          </cell>
          <cell r="FW1134">
            <v>8461.2578125</v>
          </cell>
          <cell r="FX1134">
            <v>8461.2578125</v>
          </cell>
          <cell r="FY1134">
            <v>8461.2578125</v>
          </cell>
          <cell r="FZ1134">
            <v>8461.2578125</v>
          </cell>
          <cell r="GA1134">
            <v>8461.2578125</v>
          </cell>
          <cell r="GB1134">
            <v>8461.2578125</v>
          </cell>
          <cell r="GC1134">
            <v>8461.2578125</v>
          </cell>
          <cell r="GD1134">
            <v>8461.2578125</v>
          </cell>
          <cell r="GE1134">
            <v>8461.2578125</v>
          </cell>
          <cell r="GF1134">
            <v>8461.2578125</v>
          </cell>
          <cell r="GG1134">
            <v>8461.2578125</v>
          </cell>
          <cell r="GH1134">
            <v>8461.2578125</v>
          </cell>
          <cell r="GI1134">
            <v>8461.2578125</v>
          </cell>
          <cell r="GJ1134">
            <v>8461.2578125</v>
          </cell>
          <cell r="GK1134">
            <v>8461.2578125</v>
          </cell>
          <cell r="GL1134">
            <v>8461.2578125</v>
          </cell>
          <cell r="GM1134">
            <v>8461.2578125</v>
          </cell>
          <cell r="GN1134">
            <v>8461.2578125</v>
          </cell>
          <cell r="GO1134">
            <v>8461.2578125</v>
          </cell>
          <cell r="GP1134">
            <v>8461.2578125</v>
          </cell>
          <cell r="GQ1134">
            <v>8461.2578125</v>
          </cell>
          <cell r="GR1134">
            <v>8461.2578125</v>
          </cell>
          <cell r="GS1134">
            <v>8461.2578125</v>
          </cell>
          <cell r="GT1134">
            <v>8461.2578125</v>
          </cell>
          <cell r="GU1134">
            <v>8461.2578125</v>
          </cell>
          <cell r="GV1134">
            <v>0</v>
          </cell>
          <cell r="GW1134">
            <v>0</v>
          </cell>
          <cell r="GX1134">
            <v>8461.2578125</v>
          </cell>
          <cell r="GY1134">
            <v>8461.2578125</v>
          </cell>
          <cell r="GZ1134">
            <v>8461.2578125</v>
          </cell>
          <cell r="HA1134">
            <v>8461.2578125</v>
          </cell>
          <cell r="HB1134">
            <v>8461.2578125</v>
          </cell>
          <cell r="HC1134">
            <v>8461.2578125</v>
          </cell>
          <cell r="HD1134">
            <v>8461.2578125</v>
          </cell>
          <cell r="HE1134">
            <v>8461.2578125</v>
          </cell>
          <cell r="HF1134">
            <v>8461.2578125</v>
          </cell>
          <cell r="HG1134">
            <v>8461.2578125</v>
          </cell>
          <cell r="HH1134"/>
          <cell r="HI1134"/>
          <cell r="HJ1134">
            <v>0</v>
          </cell>
          <cell r="HK1134">
            <v>0</v>
          </cell>
          <cell r="HL1134">
            <v>0</v>
          </cell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U1134"/>
          <cell r="HV1134"/>
          <cell r="HW1134"/>
          <cell r="HX1134"/>
          <cell r="HY1134"/>
          <cell r="HZ1134"/>
          <cell r="IA1134"/>
          <cell r="IB1134"/>
          <cell r="IC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>
            <v>8461.2578125</v>
          </cell>
          <cell r="IK1134">
            <v>8461.2578125</v>
          </cell>
          <cell r="IL1134">
            <v>8461.2578125</v>
          </cell>
          <cell r="IM1134">
            <v>8461.2578125</v>
          </cell>
          <cell r="IN1134">
            <v>8461.2578125</v>
          </cell>
          <cell r="IO1134">
            <v>8461.2578125</v>
          </cell>
          <cell r="IP1134">
            <v>8461.2578125</v>
          </cell>
          <cell r="IQ1134">
            <v>8461.2578125</v>
          </cell>
          <cell r="IR1134"/>
          <cell r="IS1134"/>
          <cell r="IT1134"/>
          <cell r="IU1134"/>
          <cell r="IV1134"/>
          <cell r="IW1134"/>
          <cell r="IX1134"/>
          <cell r="IY1134"/>
          <cell r="IZ1134"/>
          <cell r="JA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>
            <v>8461.2578125</v>
          </cell>
          <cell r="AK1135">
            <v>0</v>
          </cell>
          <cell r="AL1135">
            <v>8461.2578125</v>
          </cell>
          <cell r="AM1135">
            <v>8461.2578125</v>
          </cell>
          <cell r="AN1135">
            <v>8461.2578125</v>
          </cell>
          <cell r="AO1135">
            <v>8461.2578125</v>
          </cell>
          <cell r="AP1135">
            <v>8461.2578125</v>
          </cell>
          <cell r="AQ1135">
            <v>8461.2578125</v>
          </cell>
          <cell r="AR1135">
            <v>8461.2578125</v>
          </cell>
          <cell r="AS1135">
            <v>8461.2578125</v>
          </cell>
          <cell r="AT1135">
            <v>8461.2578125</v>
          </cell>
          <cell r="AU1135">
            <v>8461.2578125</v>
          </cell>
          <cell r="AV1135">
            <v>8461.2578125</v>
          </cell>
          <cell r="AW1135">
            <v>8461.2578125</v>
          </cell>
          <cell r="AX1135">
            <v>8461.2578125</v>
          </cell>
          <cell r="AY1135">
            <v>8461.2578125</v>
          </cell>
          <cell r="AZ1135">
            <v>8461.2578125</v>
          </cell>
          <cell r="BA1135">
            <v>8461.2578125</v>
          </cell>
          <cell r="BB1135">
            <v>8461.2578125</v>
          </cell>
          <cell r="BC1135">
            <v>8461.2578125</v>
          </cell>
          <cell r="BD1135">
            <v>8461.2578125</v>
          </cell>
          <cell r="BE1135">
            <v>8461.2578125</v>
          </cell>
          <cell r="BF1135">
            <v>8461.2578125</v>
          </cell>
          <cell r="BG1135">
            <v>8461.2578125</v>
          </cell>
          <cell r="BH1135">
            <v>8461.2578125</v>
          </cell>
          <cell r="BI1135">
            <v>8461.2578125</v>
          </cell>
          <cell r="BJ1135">
            <v>8461.2578125</v>
          </cell>
          <cell r="BK1135">
            <v>8461.2578125</v>
          </cell>
          <cell r="BL1135">
            <v>8461.2578125</v>
          </cell>
          <cell r="BM1135">
            <v>8461.2578125</v>
          </cell>
          <cell r="BN1135">
            <v>8461.2578125</v>
          </cell>
          <cell r="BO1135">
            <v>8461.2578125</v>
          </cell>
          <cell r="BP1135">
            <v>8461.2578125</v>
          </cell>
          <cell r="BQ1135">
            <v>8461.2578125</v>
          </cell>
          <cell r="BR1135">
            <v>8461.2578125</v>
          </cell>
          <cell r="BS1135">
            <v>8461.2578125</v>
          </cell>
          <cell r="BT1135">
            <v>8461.2578125</v>
          </cell>
          <cell r="BU1135">
            <v>8461.2578125</v>
          </cell>
          <cell r="BV1135">
            <v>8461.2578125</v>
          </cell>
          <cell r="BW1135">
            <v>8461.2578125</v>
          </cell>
          <cell r="BX1135">
            <v>8461.2578125</v>
          </cell>
          <cell r="BY1135">
            <v>8461.2578125</v>
          </cell>
          <cell r="BZ1135">
            <v>8461.2578125</v>
          </cell>
          <cell r="CA1135">
            <v>8461.2578125</v>
          </cell>
          <cell r="CB1135">
            <v>8461.2578125</v>
          </cell>
          <cell r="CC1135">
            <v>8461.2578125</v>
          </cell>
          <cell r="CD1135">
            <v>8461.2578125</v>
          </cell>
          <cell r="CE1135">
            <v>8461.2578125</v>
          </cell>
          <cell r="CF1135">
            <v>8461.2578125</v>
          </cell>
          <cell r="CG1135">
            <v>8461.2578125</v>
          </cell>
          <cell r="CH1135">
            <v>8461.2578125</v>
          </cell>
          <cell r="CI1135">
            <v>8461.2578125</v>
          </cell>
          <cell r="CJ1135">
            <v>8461.2578125</v>
          </cell>
          <cell r="CK1135">
            <v>8461.2578125</v>
          </cell>
          <cell r="CL1135">
            <v>8461.2578125</v>
          </cell>
          <cell r="CM1135">
            <v>8461.2578125</v>
          </cell>
          <cell r="CN1135">
            <v>8461.2578125</v>
          </cell>
          <cell r="CO1135">
            <v>8461.2578125</v>
          </cell>
          <cell r="CP1135">
            <v>8461.2578125</v>
          </cell>
          <cell r="CQ1135">
            <v>8461.2578125</v>
          </cell>
          <cell r="CR1135">
            <v>8461.2578125</v>
          </cell>
          <cell r="CS1135">
            <v>8461.2578125</v>
          </cell>
          <cell r="CT1135">
            <v>8461.2578125</v>
          </cell>
          <cell r="CU1135">
            <v>8461.2578125</v>
          </cell>
          <cell r="CV1135">
            <v>8461.2578125</v>
          </cell>
          <cell r="CW1135">
            <v>8461.2578125</v>
          </cell>
          <cell r="CX1135">
            <v>8461.2578125</v>
          </cell>
          <cell r="CY1135">
            <v>8461.2578125</v>
          </cell>
          <cell r="CZ1135">
            <v>8461.2578125</v>
          </cell>
          <cell r="DA1135">
            <v>8461.2578125</v>
          </cell>
          <cell r="DB1135">
            <v>8461.2578125</v>
          </cell>
          <cell r="DC1135">
            <v>8461.2578125</v>
          </cell>
          <cell r="DD1135">
            <v>8461.2578125</v>
          </cell>
          <cell r="DE1135">
            <v>8461.2578125</v>
          </cell>
          <cell r="DF1135">
            <v>8461.2578125</v>
          </cell>
          <cell r="DG1135">
            <v>8461.2578125</v>
          </cell>
          <cell r="DH1135">
            <v>8461.2578125</v>
          </cell>
          <cell r="DI1135">
            <v>8461.2578125</v>
          </cell>
          <cell r="DJ1135">
            <v>8461.2578125</v>
          </cell>
          <cell r="DK1135">
            <v>8461.2578125</v>
          </cell>
          <cell r="DL1135">
            <v>8461.2578125</v>
          </cell>
          <cell r="DM1135">
            <v>8461.2578125</v>
          </cell>
          <cell r="DN1135">
            <v>8461.2578125</v>
          </cell>
          <cell r="DO1135">
            <v>8461.2578125</v>
          </cell>
          <cell r="DP1135">
            <v>8461.2578125</v>
          </cell>
          <cell r="DQ1135">
            <v>8461.2578125</v>
          </cell>
          <cell r="DR1135">
            <v>8461.2578125</v>
          </cell>
          <cell r="DS1135">
            <v>8461.2578125</v>
          </cell>
          <cell r="DT1135">
            <v>8461.2578125</v>
          </cell>
          <cell r="DU1135">
            <v>8461.2578125</v>
          </cell>
          <cell r="DV1135">
            <v>8461.2578125</v>
          </cell>
          <cell r="DW1135">
            <v>8461.2578125</v>
          </cell>
          <cell r="DX1135">
            <v>8461.2578125</v>
          </cell>
          <cell r="DY1135">
            <v>8461.2578125</v>
          </cell>
          <cell r="DZ1135">
            <v>8461.2578125</v>
          </cell>
          <cell r="EA1135">
            <v>8461.2578125</v>
          </cell>
          <cell r="EB1135">
            <v>8461.2578125</v>
          </cell>
          <cell r="EC1135">
            <v>8461.2578125</v>
          </cell>
          <cell r="ED1135">
            <v>8461.2578125</v>
          </cell>
          <cell r="EE1135">
            <v>8461.2578125</v>
          </cell>
          <cell r="EF1135">
            <v>8461.2578125</v>
          </cell>
          <cell r="EG1135">
            <v>8461.2578125</v>
          </cell>
          <cell r="EH1135">
            <v>8461.2578125</v>
          </cell>
          <cell r="EI1135">
            <v>8461.2578125</v>
          </cell>
          <cell r="EJ1135">
            <v>8461.2578125</v>
          </cell>
          <cell r="EK1135">
            <v>8461.2578125</v>
          </cell>
          <cell r="EL1135">
            <v>8461.2578125</v>
          </cell>
          <cell r="EM1135">
            <v>8461.2578125</v>
          </cell>
          <cell r="EN1135">
            <v>8461.2578125</v>
          </cell>
          <cell r="EO1135">
            <v>8461.2578125</v>
          </cell>
          <cell r="EP1135">
            <v>8461.2578125</v>
          </cell>
          <cell r="EQ1135">
            <v>8461.2578125</v>
          </cell>
          <cell r="ER1135">
            <v>8461.2578125</v>
          </cell>
          <cell r="ES1135">
            <v>8461.2578125</v>
          </cell>
          <cell r="ET1135">
            <v>8461.2578125</v>
          </cell>
          <cell r="EU1135">
            <v>8461.2578125</v>
          </cell>
          <cell r="EV1135">
            <v>8461.2578125</v>
          </cell>
          <cell r="EW1135">
            <v>8461.2578125</v>
          </cell>
          <cell r="EX1135">
            <v>8461.2578125</v>
          </cell>
          <cell r="EY1135">
            <v>8461.2578125</v>
          </cell>
          <cell r="EZ1135">
            <v>8461.2578125</v>
          </cell>
          <cell r="FA1135">
            <v>8461.2578125</v>
          </cell>
          <cell r="FB1135">
            <v>8461.2578125</v>
          </cell>
          <cell r="FC1135">
            <v>8461.2578125</v>
          </cell>
          <cell r="FD1135">
            <v>8461.2578125</v>
          </cell>
          <cell r="FE1135">
            <v>8461.2578125</v>
          </cell>
          <cell r="FF1135">
            <v>8461.2578125</v>
          </cell>
          <cell r="FG1135">
            <v>8461.2578125</v>
          </cell>
          <cell r="FH1135">
            <v>8461.2578125</v>
          </cell>
          <cell r="FI1135">
            <v>8461.2578125</v>
          </cell>
          <cell r="FJ1135">
            <v>8461.2578125</v>
          </cell>
          <cell r="FK1135">
            <v>8461.2578125</v>
          </cell>
          <cell r="FL1135">
            <v>8461.2578125</v>
          </cell>
          <cell r="FM1135">
            <v>8461.2578125</v>
          </cell>
          <cell r="FN1135">
            <v>8461.2578125</v>
          </cell>
          <cell r="FO1135">
            <v>8461.2578125</v>
          </cell>
          <cell r="FP1135">
            <v>8461.2578125</v>
          </cell>
          <cell r="FQ1135">
            <v>8461.2578125</v>
          </cell>
          <cell r="FR1135">
            <v>8461.2578125</v>
          </cell>
          <cell r="FS1135">
            <v>8461.2578125</v>
          </cell>
          <cell r="FT1135">
            <v>8461.2578125</v>
          </cell>
          <cell r="FU1135">
            <v>8461.2578125</v>
          </cell>
          <cell r="FV1135">
            <v>8461.2578125</v>
          </cell>
          <cell r="FW1135">
            <v>8461.2578125</v>
          </cell>
          <cell r="FX1135">
            <v>8461.2578125</v>
          </cell>
          <cell r="FY1135">
            <v>8461.2578125</v>
          </cell>
          <cell r="FZ1135">
            <v>8461.2578125</v>
          </cell>
          <cell r="GA1135">
            <v>8461.2578125</v>
          </cell>
          <cell r="GB1135">
            <v>8461.2578125</v>
          </cell>
          <cell r="GC1135">
            <v>8461.2578125</v>
          </cell>
          <cell r="GD1135">
            <v>8461.2578125</v>
          </cell>
          <cell r="GE1135">
            <v>8461.2578125</v>
          </cell>
          <cell r="GF1135">
            <v>8461.2578125</v>
          </cell>
          <cell r="GG1135">
            <v>8461.2578125</v>
          </cell>
          <cell r="GH1135">
            <v>8461.2578125</v>
          </cell>
          <cell r="GI1135">
            <v>8461.2578125</v>
          </cell>
          <cell r="GJ1135">
            <v>8461.2578125</v>
          </cell>
          <cell r="GK1135">
            <v>8461.2578125</v>
          </cell>
          <cell r="GL1135">
            <v>8461.2578125</v>
          </cell>
          <cell r="GM1135">
            <v>8461.2578125</v>
          </cell>
          <cell r="GN1135">
            <v>8461.2578125</v>
          </cell>
          <cell r="GO1135">
            <v>8461.2578125</v>
          </cell>
          <cell r="GP1135">
            <v>8461.2578125</v>
          </cell>
          <cell r="GQ1135">
            <v>8461.2578125</v>
          </cell>
          <cell r="GR1135">
            <v>8461.2578125</v>
          </cell>
          <cell r="GS1135">
            <v>8461.2578125</v>
          </cell>
          <cell r="GT1135">
            <v>8461.2578125</v>
          </cell>
          <cell r="GU1135">
            <v>8461.2578125</v>
          </cell>
          <cell r="GV1135">
            <v>0</v>
          </cell>
          <cell r="GW1135">
            <v>0</v>
          </cell>
          <cell r="GX1135">
            <v>8461.2578125</v>
          </cell>
          <cell r="GY1135">
            <v>8461.2578125</v>
          </cell>
          <cell r="GZ1135">
            <v>8461.2578125</v>
          </cell>
          <cell r="HA1135">
            <v>8461.2578125</v>
          </cell>
          <cell r="HB1135">
            <v>8461.2578125</v>
          </cell>
          <cell r="HC1135">
            <v>8461.2578125</v>
          </cell>
          <cell r="HD1135">
            <v>8461.2578125</v>
          </cell>
          <cell r="HE1135">
            <v>8461.2578125</v>
          </cell>
          <cell r="HF1135">
            <v>8461.2578125</v>
          </cell>
          <cell r="HG1135">
            <v>8461.2578125</v>
          </cell>
          <cell r="HH1135"/>
          <cell r="HI1135"/>
          <cell r="HJ1135">
            <v>0</v>
          </cell>
          <cell r="HK1135">
            <v>0</v>
          </cell>
          <cell r="HL1135"/>
          <cell r="HM1135"/>
          <cell r="HN1135"/>
          <cell r="HO1135"/>
          <cell r="HP1135"/>
          <cell r="HQ1135">
            <v>0</v>
          </cell>
          <cell r="HR1135"/>
          <cell r="HS1135">
            <v>8461.2578125</v>
          </cell>
          <cell r="HT1135"/>
          <cell r="HU1135"/>
          <cell r="HV1135"/>
          <cell r="HW1135"/>
          <cell r="HX1135"/>
          <cell r="HY1135"/>
          <cell r="HZ1135"/>
          <cell r="IA1135"/>
          <cell r="IB1135"/>
          <cell r="IC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I1135"/>
          <cell r="IJ1135"/>
          <cell r="IK1135"/>
          <cell r="IL1135"/>
          <cell r="IM1135"/>
          <cell r="IN1135"/>
          <cell r="IO1135"/>
          <cell r="IP1135"/>
          <cell r="IQ1135"/>
          <cell r="IR1135"/>
          <cell r="IS1135"/>
          <cell r="IT1135"/>
          <cell r="IU1135"/>
          <cell r="IV1135"/>
          <cell r="IW1135"/>
          <cell r="IX1135"/>
          <cell r="IY1135"/>
          <cell r="IZ1135"/>
          <cell r="JA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N1136"/>
          <cell r="O1136"/>
          <cell r="P1136"/>
          <cell r="Q1136"/>
          <cell r="R1136"/>
          <cell r="S1136"/>
          <cell r="T1136"/>
          <cell r="U1136"/>
          <cell r="V1136"/>
          <cell r="W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>
            <v>8461.2578125</v>
          </cell>
          <cell r="AH1136">
            <v>8461.2578125</v>
          </cell>
          <cell r="AI1136">
            <v>8461.2578125</v>
          </cell>
          <cell r="AJ1136"/>
          <cell r="AK1136">
            <v>0</v>
          </cell>
          <cell r="AL1136"/>
          <cell r="AM1136"/>
          <cell r="AN1136"/>
          <cell r="AO1136"/>
          <cell r="AP1136"/>
          <cell r="AQ1136"/>
          <cell r="AR1136"/>
          <cell r="AS1136">
            <v>0</v>
          </cell>
          <cell r="AT1136"/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>
            <v>8461.2578125</v>
          </cell>
          <cell r="AZ1136">
            <v>8461.2578125</v>
          </cell>
          <cell r="BA1136">
            <v>8461.2578125</v>
          </cell>
          <cell r="BB1136">
            <v>8461.2578125</v>
          </cell>
          <cell r="BC1136">
            <v>8461.2578125</v>
          </cell>
          <cell r="BD1136">
            <v>8461.2578125</v>
          </cell>
          <cell r="BE1136">
            <v>8461.2578125</v>
          </cell>
          <cell r="BF1136">
            <v>8461.2578125</v>
          </cell>
          <cell r="BG1136">
            <v>8461.2578125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>
            <v>8461.2578125</v>
          </cell>
          <cell r="BV1136">
            <v>8461.2578125</v>
          </cell>
          <cell r="BW1136">
            <v>8461.2578125</v>
          </cell>
          <cell r="BX1136">
            <v>8461.2578125</v>
          </cell>
          <cell r="BY1136">
            <v>4886914.7231174698</v>
          </cell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>
            <v>8461.2578125</v>
          </cell>
          <cell r="CI1136">
            <v>6698160.0610693507</v>
          </cell>
          <cell r="CJ1136">
            <v>8461.2578125</v>
          </cell>
          <cell r="CK1136">
            <v>8461.2578125</v>
          </cell>
          <cell r="CL1136">
            <v>6550465.4221078493</v>
          </cell>
          <cell r="CM1136">
            <v>2901978.2508160397</v>
          </cell>
          <cell r="CN1136">
            <v>6550465.4221078493</v>
          </cell>
          <cell r="CO1136">
            <v>5450205.4361055689</v>
          </cell>
          <cell r="CP1136">
            <v>0</v>
          </cell>
          <cell r="CQ1136">
            <v>5450205.4361055689</v>
          </cell>
          <cell r="CR1136">
            <v>5074928.9691747995</v>
          </cell>
          <cell r="CS1136">
            <v>4886914.7231174698</v>
          </cell>
          <cell r="CT1136">
            <v>6698160.0610693507</v>
          </cell>
          <cell r="CU1136">
            <v>6698160.0610693507</v>
          </cell>
          <cell r="CV1136">
            <v>4886914.7231174698</v>
          </cell>
          <cell r="CW1136">
            <v>6550465.4221078493</v>
          </cell>
          <cell r="CX1136">
            <v>6550465.4221078493</v>
          </cell>
          <cell r="CY1136">
            <v>4489934.7537675295</v>
          </cell>
          <cell r="CZ1136">
            <v>5450205.4361055689</v>
          </cell>
          <cell r="DA1136">
            <v>5450205.4361055689</v>
          </cell>
          <cell r="DB1136">
            <v>4489934.7537675295</v>
          </cell>
          <cell r="DC1136">
            <v>5074928.9691747995</v>
          </cell>
          <cell r="DD1136">
            <v>4886914.7231174698</v>
          </cell>
          <cell r="DE1136">
            <v>4886914.7231174698</v>
          </cell>
          <cell r="DF1136">
            <v>4991740.1118115401</v>
          </cell>
          <cell r="DG1136">
            <v>4991740.1118115401</v>
          </cell>
          <cell r="DH1136">
            <v>5180720.3843838908</v>
          </cell>
          <cell r="DI1136">
            <v>4725639.0576702803</v>
          </cell>
          <cell r="DJ1136">
            <v>4489934.7537675295</v>
          </cell>
          <cell r="DK1136">
            <v>4417779.1843456794</v>
          </cell>
          <cell r="DL1136">
            <v>4060971.9371428196</v>
          </cell>
          <cell r="DM1136">
            <v>4060971.9371428196</v>
          </cell>
          <cell r="DN1136">
            <v>3591834.0645653503</v>
          </cell>
          <cell r="DO1136">
            <v>3637777.8929816801</v>
          </cell>
          <cell r="DP1136">
            <v>3506224.63105122</v>
          </cell>
          <cell r="DQ1136">
            <v>3506224.63105122</v>
          </cell>
          <cell r="DR1136">
            <v>2901978.2508160397</v>
          </cell>
          <cell r="DS1136">
            <v>2760646.3712548199</v>
          </cell>
          <cell r="DT1136">
            <v>2606157.1913061203</v>
          </cell>
          <cell r="DU1136">
            <v>2860022.2952974001</v>
          </cell>
          <cell r="DV1136">
            <v>2958056.5140567799</v>
          </cell>
          <cell r="DW1136">
            <v>2614081.44492262</v>
          </cell>
          <cell r="DX1136">
            <v>2502901.31166542</v>
          </cell>
          <cell r="DY1136">
            <v>3503250.6227150601</v>
          </cell>
          <cell r="DZ1136">
            <v>3385590.9422490001</v>
          </cell>
          <cell r="EA1136">
            <v>3235726.3685202403</v>
          </cell>
          <cell r="EB1136">
            <v>3247666.3919033799</v>
          </cell>
          <cell r="EC1136">
            <v>3621012.0398266395</v>
          </cell>
          <cell r="ED1136">
            <v>3584806.7811876298</v>
          </cell>
          <cell r="EE1136">
            <v>3328711.8236220097</v>
          </cell>
          <cell r="EF1136">
            <v>3304215.7449866203</v>
          </cell>
          <cell r="EG1136">
            <v>3283313.5135793476</v>
          </cell>
          <cell r="EH1136">
            <v>3780459.6110708369</v>
          </cell>
          <cell r="EI1136">
            <v>3780459.6110708369</v>
          </cell>
          <cell r="EJ1136">
            <v>3780458</v>
          </cell>
          <cell r="EK1136">
            <v>3780458</v>
          </cell>
          <cell r="EL1136">
            <v>3639119.8281391799</v>
          </cell>
          <cell r="EM1136">
            <v>3639118</v>
          </cell>
          <cell r="EN1136">
            <v>3639118</v>
          </cell>
          <cell r="EO1136">
            <v>3639118</v>
          </cell>
          <cell r="EP1136">
            <v>3639118</v>
          </cell>
          <cell r="EQ1136">
            <v>3639118</v>
          </cell>
          <cell r="ER1136">
            <v>3639118</v>
          </cell>
          <cell r="ES1136">
            <v>3639118</v>
          </cell>
          <cell r="ET1136">
            <v>3639119.8281391799</v>
          </cell>
          <cell r="EU1136">
            <v>3639119.8281391799</v>
          </cell>
          <cell r="EV1136">
            <v>3639118</v>
          </cell>
          <cell r="EW1136">
            <v>3639118</v>
          </cell>
          <cell r="EX1136">
            <v>3123464.0127735403</v>
          </cell>
          <cell r="EY1136">
            <v>3123464</v>
          </cell>
          <cell r="EZ1136">
            <v>3123464</v>
          </cell>
          <cell r="FA1136">
            <v>3123464</v>
          </cell>
          <cell r="FB1136">
            <v>3123464</v>
          </cell>
          <cell r="FC1136">
            <v>3123464</v>
          </cell>
          <cell r="FD1136">
            <v>3123464</v>
          </cell>
          <cell r="FE1136">
            <v>3123464</v>
          </cell>
          <cell r="FF1136">
            <v>3123464.0127735403</v>
          </cell>
          <cell r="FG1136">
            <v>3123464.0127735403</v>
          </cell>
          <cell r="FH1136">
            <v>3123464</v>
          </cell>
          <cell r="FI1136">
            <v>3123464</v>
          </cell>
          <cell r="FJ1136">
            <v>1162418.5614923402</v>
          </cell>
          <cell r="FK1136">
            <v>1162418</v>
          </cell>
          <cell r="FL1136">
            <v>1162418</v>
          </cell>
          <cell r="FM1136">
            <v>1162418</v>
          </cell>
          <cell r="FN1136">
            <v>1162418</v>
          </cell>
          <cell r="FO1136">
            <v>1162418</v>
          </cell>
          <cell r="FP1136">
            <v>1162418</v>
          </cell>
          <cell r="FQ1136">
            <v>1162418</v>
          </cell>
          <cell r="FR1136">
            <v>1162418.5614923402</v>
          </cell>
          <cell r="FS1136">
            <v>1162418.5614923402</v>
          </cell>
          <cell r="FT1136">
            <v>1162418</v>
          </cell>
          <cell r="FU1136">
            <v>1162418</v>
          </cell>
          <cell r="FV1136">
            <v>632014.93617186998</v>
          </cell>
          <cell r="FW1136">
            <v>632014.5</v>
          </cell>
          <cell r="FX1136">
            <v>632014.5</v>
          </cell>
          <cell r="FY1136">
            <v>632014.5</v>
          </cell>
          <cell r="FZ1136">
            <v>632014.5</v>
          </cell>
          <cell r="GA1136">
            <v>632014.5</v>
          </cell>
          <cell r="GB1136">
            <v>632014.5</v>
          </cell>
          <cell r="GC1136">
            <v>632014.5</v>
          </cell>
          <cell r="GD1136">
            <v>632014.93617186998</v>
          </cell>
          <cell r="GE1136">
            <v>632014.93617186998</v>
          </cell>
          <cell r="GF1136">
            <v>632014.5</v>
          </cell>
          <cell r="GG1136">
            <v>632014.5</v>
          </cell>
          <cell r="GH1136">
            <v>386391.51793570002</v>
          </cell>
          <cell r="GI1136">
            <v>386391.5</v>
          </cell>
          <cell r="GJ1136">
            <v>386391.5</v>
          </cell>
          <cell r="GK1136">
            <v>386391.5</v>
          </cell>
          <cell r="GL1136">
            <v>386391.5</v>
          </cell>
          <cell r="GM1136">
            <v>386391.5</v>
          </cell>
          <cell r="GN1136">
            <v>386391.5</v>
          </cell>
          <cell r="GO1136">
            <v>386391.5</v>
          </cell>
          <cell r="GP1136">
            <v>386391.51793570002</v>
          </cell>
          <cell r="GQ1136">
            <v>386391.51793570002</v>
          </cell>
          <cell r="GR1136">
            <v>386391.5</v>
          </cell>
          <cell r="GS1136">
            <v>386391.5</v>
          </cell>
          <cell r="GT1136">
            <v>386391.5</v>
          </cell>
          <cell r="GU1136">
            <v>386391.5</v>
          </cell>
          <cell r="GV1136">
            <v>386391.5</v>
          </cell>
          <cell r="GW1136">
            <v>386391.5</v>
          </cell>
          <cell r="GX1136">
            <v>386391.5</v>
          </cell>
          <cell r="GY1136">
            <v>386391.5</v>
          </cell>
          <cell r="GZ1136">
            <v>386391.5</v>
          </cell>
          <cell r="HA1136">
            <v>386391.5</v>
          </cell>
          <cell r="HB1136">
            <v>386391.5</v>
          </cell>
          <cell r="HC1136">
            <v>386391.5</v>
          </cell>
          <cell r="HD1136">
            <v>386391.5</v>
          </cell>
          <cell r="HE1136">
            <v>386391.5</v>
          </cell>
          <cell r="HF1136">
            <v>386391.5</v>
          </cell>
          <cell r="HG1136">
            <v>386391.5</v>
          </cell>
          <cell r="HH1136"/>
          <cell r="HI1136"/>
          <cell r="HJ1136">
            <v>0</v>
          </cell>
          <cell r="HK1136">
            <v>0</v>
          </cell>
          <cell r="HL1136">
            <v>0</v>
          </cell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U1136"/>
          <cell r="HV1136">
            <v>632014.93617186998</v>
          </cell>
          <cell r="HW1136"/>
          <cell r="HX1136"/>
          <cell r="HY1136"/>
          <cell r="HZ1136"/>
          <cell r="IA1136"/>
          <cell r="IB1136"/>
          <cell r="IC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>
            <v>386391.5</v>
          </cell>
          <cell r="IK1136">
            <v>386391.5</v>
          </cell>
          <cell r="IL1136">
            <v>386391.5</v>
          </cell>
          <cell r="IM1136">
            <v>386391.5</v>
          </cell>
          <cell r="IN1136">
            <v>386391.5</v>
          </cell>
          <cell r="IO1136">
            <v>386391.5</v>
          </cell>
          <cell r="IP1136">
            <v>386391.5</v>
          </cell>
          <cell r="IQ1136">
            <v>386391.5</v>
          </cell>
          <cell r="IR1136"/>
          <cell r="IS1136"/>
          <cell r="IT1136"/>
          <cell r="IU1136"/>
          <cell r="IV1136"/>
          <cell r="IW1136"/>
          <cell r="IX1136"/>
          <cell r="IY1136"/>
          <cell r="IZ1136"/>
          <cell r="JA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N1137"/>
          <cell r="O1137"/>
          <cell r="P1137"/>
          <cell r="Q1137"/>
          <cell r="R1137"/>
          <cell r="S1137"/>
          <cell r="T1137"/>
          <cell r="U1137"/>
          <cell r="V1137"/>
          <cell r="W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>
            <v>386391.5</v>
          </cell>
          <cell r="AH1137">
            <v>386391.5</v>
          </cell>
          <cell r="AI1137">
            <v>386391.5</v>
          </cell>
          <cell r="AJ1137"/>
          <cell r="AK1137">
            <v>0</v>
          </cell>
          <cell r="AL1137"/>
          <cell r="AM1137"/>
          <cell r="AN1137"/>
          <cell r="AO1137"/>
          <cell r="AP1137"/>
          <cell r="AQ1137"/>
          <cell r="AR1137"/>
          <cell r="AS1137">
            <v>0</v>
          </cell>
          <cell r="AT1137"/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>
            <v>386391.5</v>
          </cell>
          <cell r="AZ1137">
            <v>386391.5</v>
          </cell>
          <cell r="BA1137">
            <v>386391.5</v>
          </cell>
          <cell r="BB1137">
            <v>386391.5</v>
          </cell>
          <cell r="BC1137">
            <v>386391.5</v>
          </cell>
          <cell r="BD1137">
            <v>386391.5</v>
          </cell>
          <cell r="BE1137">
            <v>386391.5</v>
          </cell>
          <cell r="BF1137">
            <v>386391.5</v>
          </cell>
          <cell r="BG1137">
            <v>386391.5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>
            <v>386391.5</v>
          </cell>
          <cell r="BV1137">
            <v>386391.5</v>
          </cell>
          <cell r="BW1137">
            <v>386391.5</v>
          </cell>
          <cell r="BX1137">
            <v>386391.5</v>
          </cell>
          <cell r="BY1137">
            <v>0</v>
          </cell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>
            <v>386391.5</v>
          </cell>
          <cell r="CI1137">
            <v>386391.5</v>
          </cell>
          <cell r="CJ1137">
            <v>386391.5</v>
          </cell>
          <cell r="CK1137">
            <v>386391.5</v>
          </cell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>
            <v>386391.5</v>
          </cell>
          <cell r="CV1137">
            <v>386391.5</v>
          </cell>
          <cell r="CW1137">
            <v>386391.5</v>
          </cell>
          <cell r="CX1137">
            <v>386391.5</v>
          </cell>
          <cell r="CY1137">
            <v>386391.5</v>
          </cell>
          <cell r="CZ1137">
            <v>386391.5</v>
          </cell>
          <cell r="DA1137">
            <v>0</v>
          </cell>
          <cell r="DB1137">
            <v>0</v>
          </cell>
          <cell r="DC1137">
            <v>386391.5</v>
          </cell>
          <cell r="DD1137">
            <v>386391.5</v>
          </cell>
          <cell r="DE1137">
            <v>386391.5</v>
          </cell>
          <cell r="DF1137">
            <v>386391.5</v>
          </cell>
          <cell r="DG1137">
            <v>386391.5</v>
          </cell>
          <cell r="DH1137">
            <v>386391.5</v>
          </cell>
          <cell r="DI1137">
            <v>386391.5</v>
          </cell>
          <cell r="DJ1137">
            <v>386391.5</v>
          </cell>
          <cell r="DK1137">
            <v>386391.5</v>
          </cell>
          <cell r="DL1137">
            <v>386391.5</v>
          </cell>
          <cell r="DM1137">
            <v>386391.5</v>
          </cell>
          <cell r="DN1137">
            <v>386391.5</v>
          </cell>
          <cell r="DO1137">
            <v>386391.5</v>
          </cell>
          <cell r="DP1137">
            <v>386391.5</v>
          </cell>
          <cell r="DQ1137">
            <v>386391.5</v>
          </cell>
          <cell r="DR1137">
            <v>386391.5</v>
          </cell>
          <cell r="DS1137">
            <v>386391.5</v>
          </cell>
          <cell r="DT1137">
            <v>386391.5</v>
          </cell>
          <cell r="DU1137">
            <v>386391.5</v>
          </cell>
          <cell r="DV1137">
            <v>386391.5</v>
          </cell>
          <cell r="DW1137">
            <v>386391.5</v>
          </cell>
          <cell r="DX1137">
            <v>386391.5</v>
          </cell>
          <cell r="DY1137">
            <v>386391.5</v>
          </cell>
          <cell r="DZ1137">
            <v>386391.5</v>
          </cell>
          <cell r="EA1137">
            <v>386391.5</v>
          </cell>
          <cell r="EB1137">
            <v>386391.5</v>
          </cell>
          <cell r="EC1137">
            <v>386391.5</v>
          </cell>
          <cell r="ED1137">
            <v>386391.5</v>
          </cell>
          <cell r="EE1137">
            <v>386391.5</v>
          </cell>
          <cell r="EF1137">
            <v>386391.5</v>
          </cell>
          <cell r="EG1137">
            <v>386391.5</v>
          </cell>
          <cell r="EH1137">
            <v>386391.5</v>
          </cell>
          <cell r="EI1137">
            <v>386391.5</v>
          </cell>
          <cell r="EJ1137">
            <v>386391.5</v>
          </cell>
          <cell r="EK1137">
            <v>386391.5</v>
          </cell>
          <cell r="EL1137">
            <v>386391.5</v>
          </cell>
          <cell r="EM1137">
            <v>386391.5</v>
          </cell>
          <cell r="EN1137">
            <v>386391.5</v>
          </cell>
          <cell r="EO1137">
            <v>386391.5</v>
          </cell>
          <cell r="EP1137">
            <v>386391.5</v>
          </cell>
          <cell r="EQ1137">
            <v>386391.5</v>
          </cell>
          <cell r="ER1137">
            <v>386391.5</v>
          </cell>
          <cell r="ES1137">
            <v>386391.5</v>
          </cell>
          <cell r="ET1137">
            <v>386391.5</v>
          </cell>
          <cell r="EU1137">
            <v>386391.5</v>
          </cell>
          <cell r="EV1137">
            <v>386391.5</v>
          </cell>
          <cell r="EW1137">
            <v>386391.5</v>
          </cell>
          <cell r="EX1137">
            <v>386391.5</v>
          </cell>
          <cell r="EY1137">
            <v>386391.5</v>
          </cell>
          <cell r="EZ1137">
            <v>386391.5</v>
          </cell>
          <cell r="FA1137">
            <v>386391.5</v>
          </cell>
          <cell r="FB1137">
            <v>386391.5</v>
          </cell>
          <cell r="FC1137">
            <v>386391.5</v>
          </cell>
          <cell r="FD1137">
            <v>386391.5</v>
          </cell>
          <cell r="FE1137">
            <v>386391.5</v>
          </cell>
          <cell r="FF1137">
            <v>386391.5</v>
          </cell>
          <cell r="FG1137">
            <v>64722.963720560001</v>
          </cell>
          <cell r="FH1137">
            <v>386391.5</v>
          </cell>
          <cell r="FI1137">
            <v>386391.5</v>
          </cell>
          <cell r="FJ1137">
            <v>64722.963720560001</v>
          </cell>
          <cell r="FK1137">
            <v>64722.9375</v>
          </cell>
          <cell r="FL1137">
            <v>64722.9375</v>
          </cell>
          <cell r="FM1137">
            <v>64722.9375</v>
          </cell>
          <cell r="FN1137">
            <v>64722.9375</v>
          </cell>
          <cell r="FO1137">
            <v>64722.9375</v>
          </cell>
          <cell r="FP1137">
            <v>64722.9375</v>
          </cell>
          <cell r="FQ1137">
            <v>64722.9375</v>
          </cell>
          <cell r="FR1137">
            <v>64722.963720560001</v>
          </cell>
          <cell r="FS1137">
            <v>64722.963720560001</v>
          </cell>
          <cell r="FT1137">
            <v>64722.9375</v>
          </cell>
          <cell r="FU1137">
            <v>64722.9375</v>
          </cell>
          <cell r="FV1137">
            <v>63000.5128492</v>
          </cell>
          <cell r="FW1137">
            <v>63000.5</v>
          </cell>
          <cell r="FX1137">
            <v>63000.5</v>
          </cell>
          <cell r="FY1137">
            <v>63000.5</v>
          </cell>
          <cell r="FZ1137">
            <v>63000.5</v>
          </cell>
          <cell r="GA1137">
            <v>63000.5</v>
          </cell>
          <cell r="GB1137">
            <v>63000.5</v>
          </cell>
          <cell r="GC1137">
            <v>63000.5</v>
          </cell>
          <cell r="GD1137">
            <v>63000.5128492</v>
          </cell>
          <cell r="GE1137">
            <v>63000.5128492</v>
          </cell>
          <cell r="GF1137">
            <v>63000.5</v>
          </cell>
          <cell r="GG1137">
            <v>63000.5</v>
          </cell>
          <cell r="GH1137">
            <v>69523.460575020013</v>
          </cell>
          <cell r="GI1137">
            <v>69523.4375</v>
          </cell>
          <cell r="GJ1137">
            <v>69523.4375</v>
          </cell>
          <cell r="GK1137">
            <v>69523.4375</v>
          </cell>
          <cell r="GL1137">
            <v>69523.4375</v>
          </cell>
          <cell r="GM1137">
            <v>69523.4375</v>
          </cell>
          <cell r="GN1137">
            <v>69523.4375</v>
          </cell>
          <cell r="GO1137">
            <v>69523.4375</v>
          </cell>
          <cell r="GP1137">
            <v>69523.460575020013</v>
          </cell>
          <cell r="GQ1137">
            <v>69523.460575020013</v>
          </cell>
          <cell r="GR1137">
            <v>69523.4375</v>
          </cell>
          <cell r="GS1137">
            <v>69523.4375</v>
          </cell>
          <cell r="GT1137">
            <v>69523.4375</v>
          </cell>
          <cell r="GU1137">
            <v>69523.4375</v>
          </cell>
          <cell r="GV1137">
            <v>69523.4375</v>
          </cell>
          <cell r="GW1137">
            <v>69523.4375</v>
          </cell>
          <cell r="GX1137">
            <v>69523.4375</v>
          </cell>
          <cell r="GY1137">
            <v>69523.4375</v>
          </cell>
          <cell r="GZ1137">
            <v>69523.4375</v>
          </cell>
          <cell r="HA1137">
            <v>69523.4375</v>
          </cell>
          <cell r="HB1137">
            <v>69523.4375</v>
          </cell>
          <cell r="HC1137">
            <v>69523.4375</v>
          </cell>
          <cell r="HD1137">
            <v>69523.4375</v>
          </cell>
          <cell r="HE1137">
            <v>69523.4375</v>
          </cell>
          <cell r="HF1137">
            <v>69523.4375</v>
          </cell>
          <cell r="HG1137">
            <v>69523.4375</v>
          </cell>
          <cell r="HH1137"/>
          <cell r="HI1137"/>
          <cell r="HJ1137">
            <v>0</v>
          </cell>
          <cell r="HK1137">
            <v>0</v>
          </cell>
          <cell r="HL1137">
            <v>0</v>
          </cell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U1137"/>
          <cell r="HV1137">
            <v>63000.5128492</v>
          </cell>
          <cell r="HW1137"/>
          <cell r="HX1137"/>
          <cell r="HY1137"/>
          <cell r="HZ1137"/>
          <cell r="IA1137"/>
          <cell r="IB1137"/>
          <cell r="IC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>
            <v>69523.4375</v>
          </cell>
          <cell r="IK1137">
            <v>69523.4375</v>
          </cell>
          <cell r="IL1137">
            <v>69523.4375</v>
          </cell>
          <cell r="IM1137">
            <v>69523.4375</v>
          </cell>
          <cell r="IN1137">
            <v>69523.4375</v>
          </cell>
          <cell r="IO1137">
            <v>69523.4375</v>
          </cell>
          <cell r="IP1137">
            <v>69523.4375</v>
          </cell>
          <cell r="IQ1137">
            <v>69523.4375</v>
          </cell>
          <cell r="IR1137"/>
          <cell r="IS1137"/>
          <cell r="IT1137"/>
          <cell r="IU1137"/>
          <cell r="IV1137"/>
          <cell r="IW1137"/>
          <cell r="IX1137"/>
          <cell r="IY1137"/>
          <cell r="IZ1137"/>
          <cell r="JA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N1138"/>
          <cell r="O1138"/>
          <cell r="P1138"/>
          <cell r="Q1138"/>
          <cell r="R1138"/>
          <cell r="S1138"/>
          <cell r="T1138"/>
          <cell r="U1138"/>
          <cell r="V1138"/>
          <cell r="W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>
            <v>69523.4375</v>
          </cell>
          <cell r="AH1138">
            <v>69523.4375</v>
          </cell>
          <cell r="AI1138">
            <v>69523.4375</v>
          </cell>
          <cell r="AJ1138"/>
          <cell r="AK1138">
            <v>0</v>
          </cell>
          <cell r="AL1138"/>
          <cell r="AM1138"/>
          <cell r="AN1138"/>
          <cell r="AO1138"/>
          <cell r="AP1138"/>
          <cell r="AQ1138"/>
          <cell r="AR1138"/>
          <cell r="AS1138">
            <v>0</v>
          </cell>
          <cell r="AT1138"/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>
            <v>69523.4375</v>
          </cell>
          <cell r="AZ1138">
            <v>69523.4375</v>
          </cell>
          <cell r="BA1138">
            <v>69523.4375</v>
          </cell>
          <cell r="BB1138">
            <v>69523.4375</v>
          </cell>
          <cell r="BC1138">
            <v>69523.4375</v>
          </cell>
          <cell r="BD1138">
            <v>69523.4375</v>
          </cell>
          <cell r="BE1138">
            <v>69523.4375</v>
          </cell>
          <cell r="BF1138">
            <v>69523.4375</v>
          </cell>
          <cell r="BG1138">
            <v>69523.4375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>
            <v>69523.4375</v>
          </cell>
          <cell r="BV1138">
            <v>69523.4375</v>
          </cell>
          <cell r="BW1138">
            <v>69523.4375</v>
          </cell>
          <cell r="BX1138">
            <v>69523.4375</v>
          </cell>
          <cell r="BY1138">
            <v>0</v>
          </cell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>
            <v>69523.4375</v>
          </cell>
          <cell r="CI1138">
            <v>69523.4375</v>
          </cell>
          <cell r="CJ1138">
            <v>69523.4375</v>
          </cell>
          <cell r="CK1138">
            <v>69523.4375</v>
          </cell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>
            <v>69523.4375</v>
          </cell>
          <cell r="CV1138">
            <v>69523.4375</v>
          </cell>
          <cell r="CW1138">
            <v>69523.4375</v>
          </cell>
          <cell r="CX1138">
            <v>69523.4375</v>
          </cell>
          <cell r="CY1138">
            <v>69523.4375</v>
          </cell>
          <cell r="CZ1138">
            <v>69523.4375</v>
          </cell>
          <cell r="DA1138">
            <v>0</v>
          </cell>
          <cell r="DB1138">
            <v>0</v>
          </cell>
          <cell r="DC1138">
            <v>69523.4375</v>
          </cell>
          <cell r="DD1138">
            <v>69523.4375</v>
          </cell>
          <cell r="DE1138">
            <v>69523.4375</v>
          </cell>
          <cell r="DF1138">
            <v>69523.4375</v>
          </cell>
          <cell r="DG1138">
            <v>69523.4375</v>
          </cell>
          <cell r="DH1138">
            <v>69523.4375</v>
          </cell>
          <cell r="DI1138">
            <v>69523.4375</v>
          </cell>
          <cell r="DJ1138">
            <v>69523.4375</v>
          </cell>
          <cell r="DK1138">
            <v>69523.4375</v>
          </cell>
          <cell r="DL1138">
            <v>69523.4375</v>
          </cell>
          <cell r="DM1138">
            <v>69523.4375</v>
          </cell>
          <cell r="DN1138">
            <v>69523.4375</v>
          </cell>
          <cell r="DO1138">
            <v>69523.4375</v>
          </cell>
          <cell r="DP1138">
            <v>69523.4375</v>
          </cell>
          <cell r="DQ1138">
            <v>69523.4375</v>
          </cell>
          <cell r="DR1138">
            <v>69523.4375</v>
          </cell>
          <cell r="DS1138">
            <v>69523.4375</v>
          </cell>
          <cell r="DT1138">
            <v>69523.4375</v>
          </cell>
          <cell r="DU1138">
            <v>69523.4375</v>
          </cell>
          <cell r="DV1138">
            <v>69523.4375</v>
          </cell>
          <cell r="DW1138">
            <v>69523.4375</v>
          </cell>
          <cell r="DX1138">
            <v>69523.4375</v>
          </cell>
          <cell r="DY1138">
            <v>69523.4375</v>
          </cell>
          <cell r="DZ1138">
            <v>69523.4375</v>
          </cell>
          <cell r="EA1138">
            <v>69523.4375</v>
          </cell>
          <cell r="EB1138">
            <v>69523.4375</v>
          </cell>
          <cell r="EC1138">
            <v>69523.4375</v>
          </cell>
          <cell r="ED1138">
            <v>69523.4375</v>
          </cell>
          <cell r="EE1138">
            <v>69523.4375</v>
          </cell>
          <cell r="EF1138">
            <v>69523.4375</v>
          </cell>
          <cell r="EG1138">
            <v>69523.4375</v>
          </cell>
          <cell r="EH1138">
            <v>69523.4375</v>
          </cell>
          <cell r="EI1138">
            <v>69523.4375</v>
          </cell>
          <cell r="EJ1138">
            <v>69523.4375</v>
          </cell>
          <cell r="EK1138">
            <v>69523.4375</v>
          </cell>
          <cell r="EL1138">
            <v>69523.4375</v>
          </cell>
          <cell r="EM1138">
            <v>69523.4375</v>
          </cell>
          <cell r="EN1138">
            <v>69523.4375</v>
          </cell>
          <cell r="EO1138">
            <v>69523.4375</v>
          </cell>
          <cell r="EP1138">
            <v>69523.4375</v>
          </cell>
          <cell r="EQ1138">
            <v>69523.4375</v>
          </cell>
          <cell r="ER1138">
            <v>69523.4375</v>
          </cell>
          <cell r="ES1138">
            <v>69523.4375</v>
          </cell>
          <cell r="ET1138">
            <v>69523.4375</v>
          </cell>
          <cell r="EU1138">
            <v>69523.4375</v>
          </cell>
          <cell r="EV1138">
            <v>69523.4375</v>
          </cell>
          <cell r="EW1138">
            <v>69523.4375</v>
          </cell>
          <cell r="EX1138">
            <v>69523.4375</v>
          </cell>
          <cell r="EY1138">
            <v>69523.4375</v>
          </cell>
          <cell r="EZ1138">
            <v>69523.4375</v>
          </cell>
          <cell r="FA1138">
            <v>69523.4375</v>
          </cell>
          <cell r="FB1138">
            <v>69523.4375</v>
          </cell>
          <cell r="FC1138">
            <v>69523.4375</v>
          </cell>
          <cell r="FD1138">
            <v>69523.4375</v>
          </cell>
          <cell r="FE1138">
            <v>69523.4375</v>
          </cell>
          <cell r="FF1138">
            <v>69523.4375</v>
          </cell>
          <cell r="FG1138">
            <v>350929.64975922997</v>
          </cell>
          <cell r="FH1138">
            <v>69523.4375</v>
          </cell>
          <cell r="FI1138">
            <v>69523.4375</v>
          </cell>
          <cell r="FJ1138">
            <v>350929.64975922997</v>
          </cell>
          <cell r="FK1138">
            <v>350929.5</v>
          </cell>
          <cell r="FL1138">
            <v>350929.5</v>
          </cell>
          <cell r="FM1138">
            <v>350929.5</v>
          </cell>
          <cell r="FN1138">
            <v>350929.5</v>
          </cell>
          <cell r="FO1138">
            <v>350929.5</v>
          </cell>
          <cell r="FP1138">
            <v>350929.5</v>
          </cell>
          <cell r="FQ1138">
            <v>350929.5</v>
          </cell>
          <cell r="FR1138">
            <v>350929.64975922997</v>
          </cell>
          <cell r="FS1138">
            <v>350929.64975922997</v>
          </cell>
          <cell r="FT1138">
            <v>350929.5</v>
          </cell>
          <cell r="FU1138">
            <v>350929.5</v>
          </cell>
          <cell r="FV1138">
            <v>235616.12261433201</v>
          </cell>
          <cell r="FW1138">
            <v>235616</v>
          </cell>
          <cell r="FX1138">
            <v>235616</v>
          </cell>
          <cell r="FY1138">
            <v>235616</v>
          </cell>
          <cell r="FZ1138">
            <v>235616</v>
          </cell>
          <cell r="GA1138">
            <v>235616</v>
          </cell>
          <cell r="GB1138">
            <v>235616</v>
          </cell>
          <cell r="GC1138">
            <v>235616</v>
          </cell>
          <cell r="GD1138">
            <v>235616.12261433201</v>
          </cell>
          <cell r="GE1138">
            <v>235616.12261433201</v>
          </cell>
          <cell r="GF1138">
            <v>235616</v>
          </cell>
          <cell r="GG1138">
            <v>235616</v>
          </cell>
          <cell r="GH1138">
            <v>186992.32473651998</v>
          </cell>
          <cell r="GI1138">
            <v>186992.25</v>
          </cell>
          <cell r="GJ1138">
            <v>186992.25</v>
          </cell>
          <cell r="GK1138">
            <v>186992.25</v>
          </cell>
          <cell r="GL1138">
            <v>186992.25</v>
          </cell>
          <cell r="GM1138">
            <v>186992.25</v>
          </cell>
          <cell r="GN1138">
            <v>186992.25</v>
          </cell>
          <cell r="GO1138">
            <v>186992.25</v>
          </cell>
          <cell r="GP1138">
            <v>186992.32473651998</v>
          </cell>
          <cell r="GQ1138">
            <v>186992.32473651998</v>
          </cell>
          <cell r="GR1138">
            <v>186992.25</v>
          </cell>
          <cell r="GS1138">
            <v>186992.25</v>
          </cell>
          <cell r="GT1138">
            <v>186992.25</v>
          </cell>
          <cell r="GU1138">
            <v>186992.25</v>
          </cell>
          <cell r="GV1138">
            <v>186992.25</v>
          </cell>
          <cell r="GW1138">
            <v>186992.25</v>
          </cell>
          <cell r="GX1138">
            <v>186992.25</v>
          </cell>
          <cell r="GY1138">
            <v>186992.25</v>
          </cell>
          <cell r="GZ1138">
            <v>186992.25</v>
          </cell>
          <cell r="HA1138">
            <v>186992.25</v>
          </cell>
          <cell r="HB1138">
            <v>186992.25</v>
          </cell>
          <cell r="HC1138">
            <v>186992.25</v>
          </cell>
          <cell r="HD1138">
            <v>186992.25</v>
          </cell>
          <cell r="HE1138">
            <v>186992.25</v>
          </cell>
          <cell r="HF1138">
            <v>186992.25</v>
          </cell>
          <cell r="HG1138">
            <v>186992.25</v>
          </cell>
          <cell r="HH1138"/>
          <cell r="HI1138"/>
          <cell r="HJ1138">
            <v>0</v>
          </cell>
          <cell r="HK1138">
            <v>0</v>
          </cell>
          <cell r="HL1138">
            <v>0</v>
          </cell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U1138"/>
          <cell r="HV1138">
            <v>235616.12261433201</v>
          </cell>
          <cell r="HW1138"/>
          <cell r="HX1138"/>
          <cell r="HY1138"/>
          <cell r="HZ1138"/>
          <cell r="IA1138"/>
          <cell r="IB1138"/>
          <cell r="IC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>
            <v>186992.25</v>
          </cell>
          <cell r="IK1138">
            <v>186992.25</v>
          </cell>
          <cell r="IL1138">
            <v>186992.25</v>
          </cell>
          <cell r="IM1138">
            <v>186992.25</v>
          </cell>
          <cell r="IN1138">
            <v>186992.25</v>
          </cell>
          <cell r="IO1138">
            <v>186992.25</v>
          </cell>
          <cell r="IP1138">
            <v>186992.25</v>
          </cell>
          <cell r="IQ1138">
            <v>186992.25</v>
          </cell>
          <cell r="IR1138"/>
          <cell r="IS1138"/>
          <cell r="IT1138"/>
          <cell r="IU1138"/>
          <cell r="IV1138"/>
          <cell r="IW1138"/>
          <cell r="IX1138"/>
          <cell r="IY1138"/>
          <cell r="IZ1138"/>
          <cell r="JA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N1139"/>
          <cell r="O1139"/>
          <cell r="P1139"/>
          <cell r="Q1139"/>
          <cell r="R1139"/>
          <cell r="S1139"/>
          <cell r="T1139"/>
          <cell r="U1139"/>
          <cell r="V1139"/>
          <cell r="W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>
            <v>186992.25</v>
          </cell>
          <cell r="AH1139">
            <v>186992.25</v>
          </cell>
          <cell r="AI1139">
            <v>186992.25</v>
          </cell>
          <cell r="AJ1139"/>
          <cell r="AK1139">
            <v>0</v>
          </cell>
          <cell r="AL1139"/>
          <cell r="AM1139"/>
          <cell r="AN1139"/>
          <cell r="AO1139"/>
          <cell r="AP1139"/>
          <cell r="AQ1139"/>
          <cell r="AR1139"/>
          <cell r="AS1139">
            <v>0</v>
          </cell>
          <cell r="AT1139"/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>
            <v>186992.25</v>
          </cell>
          <cell r="AZ1139">
            <v>186992.25</v>
          </cell>
          <cell r="BA1139">
            <v>186992.25</v>
          </cell>
          <cell r="BB1139">
            <v>186992.25</v>
          </cell>
          <cell r="BC1139">
            <v>186992.25</v>
          </cell>
          <cell r="BD1139">
            <v>186992.25</v>
          </cell>
          <cell r="BE1139">
            <v>186992.25</v>
          </cell>
          <cell r="BF1139">
            <v>186992.25</v>
          </cell>
          <cell r="BG1139">
            <v>186992.2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>
            <v>186992.25</v>
          </cell>
          <cell r="BV1139">
            <v>186992.25</v>
          </cell>
          <cell r="BW1139">
            <v>186992.25</v>
          </cell>
          <cell r="BX1139">
            <v>186992.25</v>
          </cell>
          <cell r="BY1139">
            <v>0</v>
          </cell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>
            <v>186992.25</v>
          </cell>
          <cell r="CI1139">
            <v>186992.25</v>
          </cell>
          <cell r="CJ1139">
            <v>186992.25</v>
          </cell>
          <cell r="CK1139">
            <v>186992.25</v>
          </cell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>
            <v>186992.25</v>
          </cell>
          <cell r="CV1139">
            <v>186992.25</v>
          </cell>
          <cell r="CW1139">
            <v>186992.25</v>
          </cell>
          <cell r="CX1139">
            <v>186992.25</v>
          </cell>
          <cell r="CY1139">
            <v>186992.25</v>
          </cell>
          <cell r="CZ1139">
            <v>186992.25</v>
          </cell>
          <cell r="DA1139">
            <v>0</v>
          </cell>
          <cell r="DB1139">
            <v>0</v>
          </cell>
          <cell r="DC1139">
            <v>186992.25</v>
          </cell>
          <cell r="DD1139">
            <v>186992.25</v>
          </cell>
          <cell r="DE1139">
            <v>186992.25</v>
          </cell>
          <cell r="DF1139">
            <v>186992.25</v>
          </cell>
          <cell r="DG1139">
            <v>186992.25</v>
          </cell>
          <cell r="DH1139">
            <v>186992.25</v>
          </cell>
          <cell r="DI1139">
            <v>186992.25</v>
          </cell>
          <cell r="DJ1139">
            <v>186992.25</v>
          </cell>
          <cell r="DK1139">
            <v>186992.25</v>
          </cell>
          <cell r="DL1139">
            <v>186992.25</v>
          </cell>
          <cell r="DM1139">
            <v>186992.25</v>
          </cell>
          <cell r="DN1139">
            <v>186992.25</v>
          </cell>
          <cell r="DO1139">
            <v>186992.25</v>
          </cell>
          <cell r="DP1139">
            <v>186992.25</v>
          </cell>
          <cell r="DQ1139">
            <v>186992.25</v>
          </cell>
          <cell r="DR1139">
            <v>186992.25</v>
          </cell>
          <cell r="DS1139">
            <v>186992.25</v>
          </cell>
          <cell r="DT1139">
            <v>186992.25</v>
          </cell>
          <cell r="DU1139">
            <v>186992.25</v>
          </cell>
          <cell r="DV1139">
            <v>186992.25</v>
          </cell>
          <cell r="DW1139">
            <v>186992.25</v>
          </cell>
          <cell r="DX1139">
            <v>186992.25</v>
          </cell>
          <cell r="DY1139">
            <v>186992.25</v>
          </cell>
          <cell r="DZ1139">
            <v>186992.25</v>
          </cell>
          <cell r="EA1139">
            <v>186992.25</v>
          </cell>
          <cell r="EB1139">
            <v>186992.25</v>
          </cell>
          <cell r="EC1139">
            <v>186992.25</v>
          </cell>
          <cell r="ED1139">
            <v>186992.25</v>
          </cell>
          <cell r="EE1139">
            <v>186992.25</v>
          </cell>
          <cell r="EF1139">
            <v>186992.25</v>
          </cell>
          <cell r="EG1139">
            <v>186992.25</v>
          </cell>
          <cell r="EH1139">
            <v>186992.25</v>
          </cell>
          <cell r="EI1139">
            <v>186992.25</v>
          </cell>
          <cell r="EJ1139">
            <v>186992.25</v>
          </cell>
          <cell r="EK1139">
            <v>186992.25</v>
          </cell>
          <cell r="EL1139">
            <v>186992.25</v>
          </cell>
          <cell r="EM1139">
            <v>186992.25</v>
          </cell>
          <cell r="EN1139">
            <v>186992.25</v>
          </cell>
          <cell r="EO1139">
            <v>186992.25</v>
          </cell>
          <cell r="EP1139">
            <v>186992.25</v>
          </cell>
          <cell r="EQ1139">
            <v>186992.25</v>
          </cell>
          <cell r="ER1139">
            <v>186992.25</v>
          </cell>
          <cell r="ES1139">
            <v>186992.25</v>
          </cell>
          <cell r="ET1139">
            <v>186992.25</v>
          </cell>
          <cell r="EU1139">
            <v>186992.25</v>
          </cell>
          <cell r="EV1139">
            <v>186992.25</v>
          </cell>
          <cell r="EW1139">
            <v>186992.25</v>
          </cell>
          <cell r="EX1139">
            <v>186992.25</v>
          </cell>
          <cell r="EY1139">
            <v>186992.25</v>
          </cell>
          <cell r="EZ1139">
            <v>186992.25</v>
          </cell>
          <cell r="FA1139">
            <v>186992.25</v>
          </cell>
          <cell r="FB1139">
            <v>186992.25</v>
          </cell>
          <cell r="FC1139">
            <v>186992.25</v>
          </cell>
          <cell r="FD1139">
            <v>186992.25</v>
          </cell>
          <cell r="FE1139">
            <v>186992.25</v>
          </cell>
          <cell r="FF1139">
            <v>186992.25</v>
          </cell>
          <cell r="FG1139">
            <v>186992.25</v>
          </cell>
          <cell r="FH1139">
            <v>186992.25</v>
          </cell>
          <cell r="FI1139">
            <v>186992.25</v>
          </cell>
          <cell r="FJ1139">
            <v>186992.25</v>
          </cell>
          <cell r="FK1139">
            <v>186992.25</v>
          </cell>
          <cell r="FL1139">
            <v>186992.25</v>
          </cell>
          <cell r="FM1139">
            <v>186992.25</v>
          </cell>
          <cell r="FN1139">
            <v>186992.25</v>
          </cell>
          <cell r="FO1139">
            <v>186992.25</v>
          </cell>
          <cell r="FP1139">
            <v>186992.25</v>
          </cell>
          <cell r="FQ1139">
            <v>186992.25</v>
          </cell>
          <cell r="FR1139">
            <v>186992.25</v>
          </cell>
          <cell r="FS1139">
            <v>186992.25</v>
          </cell>
          <cell r="FT1139">
            <v>186992.25</v>
          </cell>
          <cell r="FU1139">
            <v>186992.25</v>
          </cell>
          <cell r="FV1139">
            <v>186992.25</v>
          </cell>
          <cell r="FW1139">
            <v>186992.25</v>
          </cell>
          <cell r="FX1139">
            <v>186992.25</v>
          </cell>
          <cell r="FY1139">
            <v>186992.25</v>
          </cell>
          <cell r="FZ1139">
            <v>186992.25</v>
          </cell>
          <cell r="GA1139">
            <v>186992.25</v>
          </cell>
          <cell r="GB1139">
            <v>186992.25</v>
          </cell>
          <cell r="GC1139">
            <v>186992.25</v>
          </cell>
          <cell r="GD1139">
            <v>186992.25</v>
          </cell>
          <cell r="GE1139">
            <v>39328.631518809998</v>
          </cell>
          <cell r="GF1139">
            <v>186992.25</v>
          </cell>
          <cell r="GG1139">
            <v>186992.25</v>
          </cell>
          <cell r="GH1139">
            <v>39328.631518809998</v>
          </cell>
          <cell r="GI1139">
            <v>39328.625</v>
          </cell>
          <cell r="GJ1139">
            <v>39328.625</v>
          </cell>
          <cell r="GK1139">
            <v>39328.625</v>
          </cell>
          <cell r="GL1139">
            <v>39328.625</v>
          </cell>
          <cell r="GM1139">
            <v>39328.625</v>
          </cell>
          <cell r="GN1139">
            <v>39328.625</v>
          </cell>
          <cell r="GO1139">
            <v>39328.625</v>
          </cell>
          <cell r="GP1139">
            <v>39328.631518809998</v>
          </cell>
          <cell r="GQ1139">
            <v>39328.631518809998</v>
          </cell>
          <cell r="GR1139">
            <v>39328.625</v>
          </cell>
          <cell r="GS1139">
            <v>39328.625</v>
          </cell>
          <cell r="GT1139">
            <v>39328.625</v>
          </cell>
          <cell r="GU1139">
            <v>39328.625</v>
          </cell>
          <cell r="GV1139">
            <v>39328.625</v>
          </cell>
          <cell r="GW1139">
            <v>39328.625</v>
          </cell>
          <cell r="GX1139">
            <v>39328.625</v>
          </cell>
          <cell r="GY1139">
            <v>39328.625</v>
          </cell>
          <cell r="GZ1139">
            <v>39328.625</v>
          </cell>
          <cell r="HA1139">
            <v>39328.625</v>
          </cell>
          <cell r="HB1139">
            <v>39328.625</v>
          </cell>
          <cell r="HC1139">
            <v>39328.625</v>
          </cell>
          <cell r="HD1139">
            <v>39328.625</v>
          </cell>
          <cell r="HE1139">
            <v>39328.625</v>
          </cell>
          <cell r="HF1139">
            <v>39328.625</v>
          </cell>
          <cell r="HG1139">
            <v>39328.625</v>
          </cell>
          <cell r="HH1139"/>
          <cell r="HI1139"/>
          <cell r="HJ1139">
            <v>0</v>
          </cell>
          <cell r="HK1139">
            <v>0</v>
          </cell>
          <cell r="HL1139">
            <v>0</v>
          </cell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U1139"/>
          <cell r="HV1139"/>
          <cell r="HW1139"/>
          <cell r="HX1139"/>
          <cell r="HY1139"/>
          <cell r="HZ1139"/>
          <cell r="IA1139"/>
          <cell r="IB1139"/>
          <cell r="IC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>
            <v>39328.625</v>
          </cell>
          <cell r="IK1139">
            <v>39328.625</v>
          </cell>
          <cell r="IL1139">
            <v>39328.625</v>
          </cell>
          <cell r="IM1139">
            <v>39328.625</v>
          </cell>
          <cell r="IN1139">
            <v>39328.625</v>
          </cell>
          <cell r="IO1139">
            <v>39328.625</v>
          </cell>
          <cell r="IP1139">
            <v>39328.625</v>
          </cell>
          <cell r="IQ1139">
            <v>39328.625</v>
          </cell>
          <cell r="IR1139"/>
          <cell r="IS1139"/>
          <cell r="IT1139"/>
          <cell r="IU1139"/>
          <cell r="IV1139"/>
          <cell r="IW1139"/>
          <cell r="IX1139"/>
          <cell r="IY1139"/>
          <cell r="IZ1139"/>
          <cell r="JA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N1140"/>
          <cell r="O1140"/>
          <cell r="P1140"/>
          <cell r="Q1140"/>
          <cell r="R1140"/>
          <cell r="S1140"/>
          <cell r="T1140"/>
          <cell r="U1140"/>
          <cell r="V1140"/>
          <cell r="W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>
            <v>39328.625</v>
          </cell>
          <cell r="AH1140">
            <v>39328.625</v>
          </cell>
          <cell r="AI1140">
            <v>39328.625</v>
          </cell>
          <cell r="AJ1140"/>
          <cell r="AK1140">
            <v>0</v>
          </cell>
          <cell r="AL1140"/>
          <cell r="AM1140"/>
          <cell r="AN1140"/>
          <cell r="AO1140"/>
          <cell r="AP1140"/>
          <cell r="AQ1140"/>
          <cell r="AR1140"/>
          <cell r="AS1140">
            <v>0</v>
          </cell>
          <cell r="AT1140"/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>
            <v>39328.625</v>
          </cell>
          <cell r="AZ1140">
            <v>39328.625</v>
          </cell>
          <cell r="BA1140">
            <v>39328.625</v>
          </cell>
          <cell r="BB1140">
            <v>39328.625</v>
          </cell>
          <cell r="BC1140">
            <v>39328.625</v>
          </cell>
          <cell r="BD1140">
            <v>39328.625</v>
          </cell>
          <cell r="BE1140">
            <v>39328.625</v>
          </cell>
          <cell r="BF1140">
            <v>39328.625</v>
          </cell>
          <cell r="BG1140">
            <v>39328.625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>
            <v>39328.625</v>
          </cell>
          <cell r="BV1140">
            <v>39328.625</v>
          </cell>
          <cell r="BW1140">
            <v>39328.625</v>
          </cell>
          <cell r="BX1140">
            <v>39328.625</v>
          </cell>
          <cell r="BY1140">
            <v>0</v>
          </cell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>
            <v>39328.625</v>
          </cell>
          <cell r="CI1140">
            <v>39328.625</v>
          </cell>
          <cell r="CJ1140">
            <v>39328.625</v>
          </cell>
          <cell r="CK1140">
            <v>39328.625</v>
          </cell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>
            <v>39328.625</v>
          </cell>
          <cell r="CV1140">
            <v>39328.625</v>
          </cell>
          <cell r="CW1140">
            <v>39328.625</v>
          </cell>
          <cell r="CX1140">
            <v>39328.625</v>
          </cell>
          <cell r="CY1140">
            <v>39328.625</v>
          </cell>
          <cell r="CZ1140">
            <v>39328.625</v>
          </cell>
          <cell r="DA1140">
            <v>0</v>
          </cell>
          <cell r="DB1140">
            <v>0</v>
          </cell>
          <cell r="DC1140">
            <v>39328.625</v>
          </cell>
          <cell r="DD1140">
            <v>39328.625</v>
          </cell>
          <cell r="DE1140">
            <v>39328.625</v>
          </cell>
          <cell r="DF1140">
            <v>39328.625</v>
          </cell>
          <cell r="DG1140">
            <v>39328.625</v>
          </cell>
          <cell r="DH1140">
            <v>39328.625</v>
          </cell>
          <cell r="DI1140">
            <v>39328.625</v>
          </cell>
          <cell r="DJ1140">
            <v>39328.625</v>
          </cell>
          <cell r="DK1140">
            <v>39328.625</v>
          </cell>
          <cell r="DL1140">
            <v>39328.625</v>
          </cell>
          <cell r="DM1140">
            <v>39328.625</v>
          </cell>
          <cell r="DN1140">
            <v>39328.625</v>
          </cell>
          <cell r="DO1140">
            <v>39328.625</v>
          </cell>
          <cell r="DP1140">
            <v>39328.625</v>
          </cell>
          <cell r="DQ1140">
            <v>39328.625</v>
          </cell>
          <cell r="DR1140">
            <v>39328.625</v>
          </cell>
          <cell r="DS1140">
            <v>39328.625</v>
          </cell>
          <cell r="DT1140">
            <v>39328.625</v>
          </cell>
          <cell r="DU1140">
            <v>39328.625</v>
          </cell>
          <cell r="DV1140">
            <v>39328.625</v>
          </cell>
          <cell r="DW1140">
            <v>39328.625</v>
          </cell>
          <cell r="DX1140">
            <v>39328.625</v>
          </cell>
          <cell r="DY1140">
            <v>39328.625</v>
          </cell>
          <cell r="DZ1140">
            <v>39328.625</v>
          </cell>
          <cell r="EA1140">
            <v>39328.625</v>
          </cell>
          <cell r="EB1140">
            <v>39328.625</v>
          </cell>
          <cell r="EC1140">
            <v>39328.625</v>
          </cell>
          <cell r="ED1140">
            <v>39328.625</v>
          </cell>
          <cell r="EE1140">
            <v>39328.625</v>
          </cell>
          <cell r="EF1140">
            <v>39328.625</v>
          </cell>
          <cell r="EG1140">
            <v>39328.625</v>
          </cell>
          <cell r="EH1140">
            <v>39328.625</v>
          </cell>
          <cell r="EI1140">
            <v>39328.625</v>
          </cell>
          <cell r="EJ1140">
            <v>39328.625</v>
          </cell>
          <cell r="EK1140">
            <v>39328.625</v>
          </cell>
          <cell r="EL1140">
            <v>39328.625</v>
          </cell>
          <cell r="EM1140">
            <v>39328.625</v>
          </cell>
          <cell r="EN1140">
            <v>39328.625</v>
          </cell>
          <cell r="EO1140">
            <v>39328.625</v>
          </cell>
          <cell r="EP1140">
            <v>39328.625</v>
          </cell>
          <cell r="EQ1140">
            <v>39328.625</v>
          </cell>
          <cell r="ER1140">
            <v>39328.625</v>
          </cell>
          <cell r="ES1140">
            <v>39328.625</v>
          </cell>
          <cell r="ET1140">
            <v>39328.625</v>
          </cell>
          <cell r="EU1140">
            <v>39328.625</v>
          </cell>
          <cell r="EV1140">
            <v>39328.625</v>
          </cell>
          <cell r="EW1140">
            <v>39328.625</v>
          </cell>
          <cell r="EX1140">
            <v>39328.625</v>
          </cell>
          <cell r="EY1140">
            <v>39328.625</v>
          </cell>
          <cell r="EZ1140">
            <v>39328.625</v>
          </cell>
          <cell r="FA1140">
            <v>39328.625</v>
          </cell>
          <cell r="FB1140">
            <v>39328.625</v>
          </cell>
          <cell r="FC1140">
            <v>39328.625</v>
          </cell>
          <cell r="FD1140">
            <v>39328.625</v>
          </cell>
          <cell r="FE1140">
            <v>39328.625</v>
          </cell>
          <cell r="FF1140">
            <v>39328.625</v>
          </cell>
          <cell r="FG1140">
            <v>39328.625</v>
          </cell>
          <cell r="FH1140">
            <v>39328.625</v>
          </cell>
          <cell r="FI1140">
            <v>39328.625</v>
          </cell>
          <cell r="FJ1140">
            <v>39328.625</v>
          </cell>
          <cell r="FK1140">
            <v>39328.625</v>
          </cell>
          <cell r="FL1140">
            <v>39328.625</v>
          </cell>
          <cell r="FM1140">
            <v>39328.625</v>
          </cell>
          <cell r="FN1140">
            <v>39328.625</v>
          </cell>
          <cell r="FO1140">
            <v>39328.625</v>
          </cell>
          <cell r="FP1140">
            <v>39328.625</v>
          </cell>
          <cell r="FQ1140">
            <v>39328.625</v>
          </cell>
          <cell r="FR1140">
            <v>39328.625</v>
          </cell>
          <cell r="FS1140">
            <v>39328.625</v>
          </cell>
          <cell r="FT1140">
            <v>39328.625</v>
          </cell>
          <cell r="FU1140">
            <v>39328.625</v>
          </cell>
          <cell r="FV1140">
            <v>39328.625</v>
          </cell>
          <cell r="FW1140">
            <v>39328.625</v>
          </cell>
          <cell r="FX1140">
            <v>39328.625</v>
          </cell>
          <cell r="FY1140">
            <v>39328.625</v>
          </cell>
          <cell r="FZ1140">
            <v>39328.625</v>
          </cell>
          <cell r="GA1140">
            <v>39328.625</v>
          </cell>
          <cell r="GB1140">
            <v>39328.625</v>
          </cell>
          <cell r="GC1140">
            <v>39328.625</v>
          </cell>
          <cell r="GD1140">
            <v>39328.625</v>
          </cell>
          <cell r="GE1140">
            <v>5260.1984588800005</v>
          </cell>
          <cell r="GF1140">
            <v>39328.625</v>
          </cell>
          <cell r="GG1140">
            <v>39328.625</v>
          </cell>
          <cell r="GH1140">
            <v>5260.1984588800005</v>
          </cell>
          <cell r="GI1140">
            <v>5260.1953125</v>
          </cell>
          <cell r="GJ1140">
            <v>5260.1953125</v>
          </cell>
          <cell r="GK1140">
            <v>5260.1953125</v>
          </cell>
          <cell r="GL1140">
            <v>5260.1953125</v>
          </cell>
          <cell r="GM1140">
            <v>5260.1953125</v>
          </cell>
          <cell r="GN1140">
            <v>5260.1953125</v>
          </cell>
          <cell r="GO1140">
            <v>5260.1953125</v>
          </cell>
          <cell r="GP1140">
            <v>5260.1984588800005</v>
          </cell>
          <cell r="GQ1140">
            <v>5260.1984588800005</v>
          </cell>
          <cell r="GR1140">
            <v>5260.1953125</v>
          </cell>
          <cell r="GS1140">
            <v>5260.1953125</v>
          </cell>
          <cell r="GT1140">
            <v>5260.1953125</v>
          </cell>
          <cell r="GU1140">
            <v>5260.1953125</v>
          </cell>
          <cell r="GV1140">
            <v>5260.1953125</v>
          </cell>
          <cell r="GW1140">
            <v>5260.1953125</v>
          </cell>
          <cell r="GX1140">
            <v>5260.1953125</v>
          </cell>
          <cell r="GY1140">
            <v>5260.1953125</v>
          </cell>
          <cell r="GZ1140">
            <v>5260.1953125</v>
          </cell>
          <cell r="HA1140">
            <v>5260.1953125</v>
          </cell>
          <cell r="HB1140">
            <v>5260.1953125</v>
          </cell>
          <cell r="HC1140">
            <v>5260.1953125</v>
          </cell>
          <cell r="HD1140">
            <v>5260.1953125</v>
          </cell>
          <cell r="HE1140">
            <v>5260.1953125</v>
          </cell>
          <cell r="HF1140">
            <v>5260.1953125</v>
          </cell>
          <cell r="HG1140">
            <v>5260.1953125</v>
          </cell>
          <cell r="HH1140"/>
          <cell r="HI1140"/>
          <cell r="HJ1140">
            <v>0</v>
          </cell>
          <cell r="HK1140">
            <v>0</v>
          </cell>
          <cell r="HL1140">
            <v>0</v>
          </cell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U1140"/>
          <cell r="HV1140"/>
          <cell r="HW1140"/>
          <cell r="HX1140"/>
          <cell r="HY1140"/>
          <cell r="HZ1140"/>
          <cell r="IA1140"/>
          <cell r="IB1140"/>
          <cell r="IC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>
            <v>5260.1953125</v>
          </cell>
          <cell r="IK1140">
            <v>5260.1953125</v>
          </cell>
          <cell r="IL1140">
            <v>5260.1953125</v>
          </cell>
          <cell r="IM1140">
            <v>5260.1953125</v>
          </cell>
          <cell r="IN1140">
            <v>5260.1953125</v>
          </cell>
          <cell r="IO1140">
            <v>5260.1953125</v>
          </cell>
          <cell r="IP1140">
            <v>5260.1953125</v>
          </cell>
          <cell r="IQ1140">
            <v>5260.1953125</v>
          </cell>
          <cell r="IR1140"/>
          <cell r="IS1140"/>
          <cell r="IT1140"/>
          <cell r="IU1140"/>
          <cell r="IV1140"/>
          <cell r="IW1140"/>
          <cell r="IX1140"/>
          <cell r="IY1140"/>
          <cell r="IZ1140"/>
          <cell r="JA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N1141"/>
          <cell r="O1141"/>
          <cell r="P1141"/>
          <cell r="Q1141"/>
          <cell r="R1141"/>
          <cell r="S1141"/>
          <cell r="T1141"/>
          <cell r="U1141"/>
          <cell r="V1141"/>
          <cell r="W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>
            <v>5260.1953125</v>
          </cell>
          <cell r="AH1141">
            <v>5260.1953125</v>
          </cell>
          <cell r="AI1141">
            <v>5260.1953125</v>
          </cell>
          <cell r="AJ1141"/>
          <cell r="AK1141">
            <v>0</v>
          </cell>
          <cell r="AL1141"/>
          <cell r="AM1141"/>
          <cell r="AN1141"/>
          <cell r="AO1141"/>
          <cell r="AP1141"/>
          <cell r="AQ1141"/>
          <cell r="AR1141"/>
          <cell r="AS1141">
            <v>0</v>
          </cell>
          <cell r="AT1141"/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>
            <v>5260.1953125</v>
          </cell>
          <cell r="AZ1141">
            <v>5260.1953125</v>
          </cell>
          <cell r="BA1141">
            <v>5260.1953125</v>
          </cell>
          <cell r="BB1141">
            <v>5260.1953125</v>
          </cell>
          <cell r="BC1141">
            <v>5260.1953125</v>
          </cell>
          <cell r="BD1141">
            <v>5260.1953125</v>
          </cell>
          <cell r="BE1141">
            <v>5260.1953125</v>
          </cell>
          <cell r="BF1141">
            <v>5260.1953125</v>
          </cell>
          <cell r="BG1141">
            <v>5260.1953125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>
            <v>5260.1953125</v>
          </cell>
          <cell r="BV1141">
            <v>5260.1953125</v>
          </cell>
          <cell r="BW1141">
            <v>5260.1953125</v>
          </cell>
          <cell r="BX1141">
            <v>5260.1953125</v>
          </cell>
          <cell r="BY1141">
            <v>3306349.9096252802</v>
          </cell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>
            <v>5260.1953125</v>
          </cell>
          <cell r="CI1141">
            <v>4367826.6101151295</v>
          </cell>
          <cell r="CJ1141">
            <v>5260.1953125</v>
          </cell>
          <cell r="CK1141">
            <v>5260.1953125</v>
          </cell>
          <cell r="CL1141">
            <v>4212393.8855644101</v>
          </cell>
          <cell r="CM1141">
            <v>2581185.13876038</v>
          </cell>
          <cell r="CN1141">
            <v>4212393.8855644101</v>
          </cell>
          <cell r="CO1141">
            <v>3430243.8653745395</v>
          </cell>
          <cell r="CP1141">
            <v>0</v>
          </cell>
          <cell r="CQ1141">
            <v>3430243.8653745395</v>
          </cell>
          <cell r="CR1141">
            <v>3502314.7671165899</v>
          </cell>
          <cell r="CS1141">
            <v>3306349.9096252802</v>
          </cell>
          <cell r="CT1141">
            <v>4367826.6101151295</v>
          </cell>
          <cell r="CU1141">
            <v>4367826.6101151295</v>
          </cell>
          <cell r="CV1141">
            <v>3306349.9096252802</v>
          </cell>
          <cell r="CW1141">
            <v>4212393.8855644101</v>
          </cell>
          <cell r="CX1141">
            <v>4212393.8855644101</v>
          </cell>
          <cell r="CY1141">
            <v>3462712.5922634602</v>
          </cell>
          <cell r="CZ1141">
            <v>3430243.8653745395</v>
          </cell>
          <cell r="DA1141">
            <v>3430243.8653745395</v>
          </cell>
          <cell r="DB1141">
            <v>3462712.5922634602</v>
          </cell>
          <cell r="DC1141">
            <v>3502314.7671165899</v>
          </cell>
          <cell r="DD1141">
            <v>3306349.9096252802</v>
          </cell>
          <cell r="DE1141">
            <v>3306349.9096252802</v>
          </cell>
          <cell r="DF1141">
            <v>3327266.6983890096</v>
          </cell>
          <cell r="DG1141">
            <v>3327266.6983890096</v>
          </cell>
          <cell r="DH1141">
            <v>3418274.8278688001</v>
          </cell>
          <cell r="DI1141">
            <v>3498640.5098539805</v>
          </cell>
          <cell r="DJ1141">
            <v>3462712.5922634602</v>
          </cell>
          <cell r="DK1141">
            <v>3537187.2186464407</v>
          </cell>
          <cell r="DL1141">
            <v>2985763.85181128</v>
          </cell>
          <cell r="DM1141">
            <v>2985763.85181128</v>
          </cell>
          <cell r="DN1141">
            <v>2859767.8514052196</v>
          </cell>
          <cell r="DO1141">
            <v>2819825.1118980194</v>
          </cell>
          <cell r="DP1141">
            <v>2741145.6006792402</v>
          </cell>
          <cell r="DQ1141">
            <v>2741145.6006792402</v>
          </cell>
          <cell r="DR1141">
            <v>2581185.13876038</v>
          </cell>
          <cell r="DS1141">
            <v>2376085.3815033496</v>
          </cell>
          <cell r="DT1141">
            <v>2347997.8811552902</v>
          </cell>
          <cell r="DU1141">
            <v>2315159.6949323099</v>
          </cell>
          <cell r="DV1141">
            <v>2431458.1657320899</v>
          </cell>
          <cell r="DW1141">
            <v>2099901.9255639301</v>
          </cell>
          <cell r="DX1141">
            <v>2051072.5408570101</v>
          </cell>
          <cell r="DY1141">
            <v>2483262.2014418999</v>
          </cell>
          <cell r="DZ1141">
            <v>2461742.4077424798</v>
          </cell>
          <cell r="EA1141">
            <v>2356539.0212390302</v>
          </cell>
          <cell r="EB1141">
            <v>2403341.9675319702</v>
          </cell>
          <cell r="EC1141">
            <v>2450501.6476450097</v>
          </cell>
          <cell r="ED1141">
            <v>2370215.7023866698</v>
          </cell>
          <cell r="EE1141">
            <v>2260463.9707693397</v>
          </cell>
          <cell r="EF1141">
            <v>2322134.3219878101</v>
          </cell>
          <cell r="EG1141">
            <v>2363575.7429293217</v>
          </cell>
          <cell r="EH1141">
            <v>2602758.1007761494</v>
          </cell>
          <cell r="EI1141">
            <v>2602758.1007761494</v>
          </cell>
          <cell r="EJ1141">
            <v>2602758</v>
          </cell>
          <cell r="EK1141">
            <v>2602758</v>
          </cell>
          <cell r="EL1141">
            <v>2264581.1576205301</v>
          </cell>
          <cell r="EM1141">
            <v>2264580</v>
          </cell>
          <cell r="EN1141">
            <v>2264580</v>
          </cell>
          <cell r="EO1141">
            <v>2264580</v>
          </cell>
          <cell r="EP1141">
            <v>2264580</v>
          </cell>
          <cell r="EQ1141">
            <v>2264580</v>
          </cell>
          <cell r="ER1141">
            <v>2264580</v>
          </cell>
          <cell r="ES1141">
            <v>2264580</v>
          </cell>
          <cell r="ET1141">
            <v>2264581.1576205301</v>
          </cell>
          <cell r="EU1141">
            <v>2264581.1576205301</v>
          </cell>
          <cell r="EV1141">
            <v>2264580</v>
          </cell>
          <cell r="EW1141">
            <v>2264580</v>
          </cell>
          <cell r="EX1141">
            <v>1507797.1849220099</v>
          </cell>
          <cell r="EY1141">
            <v>1507797</v>
          </cell>
          <cell r="EZ1141">
            <v>1507797</v>
          </cell>
          <cell r="FA1141">
            <v>1507797</v>
          </cell>
          <cell r="FB1141">
            <v>1507797</v>
          </cell>
          <cell r="FC1141">
            <v>1507797</v>
          </cell>
          <cell r="FD1141">
            <v>1507797</v>
          </cell>
          <cell r="FE1141">
            <v>1507797</v>
          </cell>
          <cell r="FF1141">
            <v>1507797.1849220099</v>
          </cell>
          <cell r="FG1141">
            <v>1507797.1849220099</v>
          </cell>
          <cell r="FH1141">
            <v>1507797</v>
          </cell>
          <cell r="FI1141">
            <v>1507797</v>
          </cell>
          <cell r="FJ1141">
            <v>500488.38378939003</v>
          </cell>
          <cell r="FK1141">
            <v>500488.25</v>
          </cell>
          <cell r="FL1141">
            <v>500488.25</v>
          </cell>
          <cell r="FM1141">
            <v>500488.25</v>
          </cell>
          <cell r="FN1141">
            <v>500488.25</v>
          </cell>
          <cell r="FO1141">
            <v>500488.25</v>
          </cell>
          <cell r="FP1141">
            <v>500488.25</v>
          </cell>
          <cell r="FQ1141">
            <v>500488.25</v>
          </cell>
          <cell r="FR1141">
            <v>500488.38378939003</v>
          </cell>
          <cell r="FS1141">
            <v>500488.38378939003</v>
          </cell>
          <cell r="FT1141">
            <v>500488.25</v>
          </cell>
          <cell r="FU1141">
            <v>500488.25</v>
          </cell>
          <cell r="FV1141">
            <v>244163.14890239001</v>
          </cell>
          <cell r="FW1141">
            <v>244163.125</v>
          </cell>
          <cell r="FX1141">
            <v>244163.125</v>
          </cell>
          <cell r="FY1141">
            <v>244163.125</v>
          </cell>
          <cell r="FZ1141">
            <v>244163.125</v>
          </cell>
          <cell r="GA1141">
            <v>244163.125</v>
          </cell>
          <cell r="GB1141">
            <v>244163.125</v>
          </cell>
          <cell r="GC1141">
            <v>244163.125</v>
          </cell>
          <cell r="GD1141">
            <v>244163.14890239001</v>
          </cell>
          <cell r="GE1141">
            <v>244163.14890239001</v>
          </cell>
          <cell r="GF1141">
            <v>244163.125</v>
          </cell>
          <cell r="GG1141">
            <v>244163.125</v>
          </cell>
          <cell r="GH1141">
            <v>144703.84535874001</v>
          </cell>
          <cell r="GI1141">
            <v>144703.75</v>
          </cell>
          <cell r="GJ1141">
            <v>144703.75</v>
          </cell>
          <cell r="GK1141">
            <v>144703.75</v>
          </cell>
          <cell r="GL1141">
            <v>144703.75</v>
          </cell>
          <cell r="GM1141">
            <v>144703.75</v>
          </cell>
          <cell r="GN1141">
            <v>144703.75</v>
          </cell>
          <cell r="GO1141">
            <v>144703.75</v>
          </cell>
          <cell r="GP1141">
            <v>144703.84535874001</v>
          </cell>
          <cell r="GQ1141">
            <v>144703.84535874001</v>
          </cell>
          <cell r="GR1141">
            <v>144703.75</v>
          </cell>
          <cell r="GS1141">
            <v>144703.75</v>
          </cell>
          <cell r="GT1141">
            <v>144703.75</v>
          </cell>
          <cell r="GU1141">
            <v>144703.75</v>
          </cell>
          <cell r="GV1141">
            <v>144703.75</v>
          </cell>
          <cell r="GW1141">
            <v>144703.75</v>
          </cell>
          <cell r="GX1141">
            <v>144703.75</v>
          </cell>
          <cell r="GY1141">
            <v>144703.75</v>
          </cell>
          <cell r="GZ1141">
            <v>144703.75</v>
          </cell>
          <cell r="HA1141">
            <v>144703.75</v>
          </cell>
          <cell r="HB1141">
            <v>144703.75</v>
          </cell>
          <cell r="HC1141">
            <v>144703.75</v>
          </cell>
          <cell r="HD1141">
            <v>144703.75</v>
          </cell>
          <cell r="HE1141">
            <v>144703.75</v>
          </cell>
          <cell r="HF1141">
            <v>144703.75</v>
          </cell>
          <cell r="HG1141">
            <v>144703.75</v>
          </cell>
          <cell r="HH1141"/>
          <cell r="HI1141"/>
          <cell r="HJ1141">
            <v>0</v>
          </cell>
          <cell r="HK1141">
            <v>0</v>
          </cell>
          <cell r="HL1141">
            <v>0</v>
          </cell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U1141"/>
          <cell r="HV1141">
            <v>244163.14890239001</v>
          </cell>
          <cell r="HW1141"/>
          <cell r="HX1141"/>
          <cell r="HY1141"/>
          <cell r="HZ1141"/>
          <cell r="IA1141"/>
          <cell r="IB1141"/>
          <cell r="IC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>
            <v>144703.75</v>
          </cell>
          <cell r="IK1141">
            <v>144703.75</v>
          </cell>
          <cell r="IL1141">
            <v>144703.75</v>
          </cell>
          <cell r="IM1141">
            <v>144703.75</v>
          </cell>
          <cell r="IN1141">
            <v>144703.75</v>
          </cell>
          <cell r="IO1141">
            <v>144703.75</v>
          </cell>
          <cell r="IP1141">
            <v>144703.75</v>
          </cell>
          <cell r="IQ1141">
            <v>144703.75</v>
          </cell>
          <cell r="IR1141"/>
          <cell r="IS1141"/>
          <cell r="IT1141"/>
          <cell r="IU1141"/>
          <cell r="IV1141"/>
          <cell r="IW1141"/>
          <cell r="IX1141"/>
          <cell r="IY1141"/>
          <cell r="IZ1141"/>
          <cell r="JA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N1142"/>
          <cell r="O1142"/>
          <cell r="P1142"/>
          <cell r="Q1142"/>
          <cell r="R1142"/>
          <cell r="S1142"/>
          <cell r="T1142"/>
          <cell r="U1142"/>
          <cell r="V1142"/>
          <cell r="W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>
            <v>144703.75</v>
          </cell>
          <cell r="AH1142">
            <v>144703.75</v>
          </cell>
          <cell r="AI1142">
            <v>144703.75</v>
          </cell>
          <cell r="AJ1142"/>
          <cell r="AK1142">
            <v>0</v>
          </cell>
          <cell r="AL1142"/>
          <cell r="AM1142"/>
          <cell r="AN1142"/>
          <cell r="AO1142"/>
          <cell r="AP1142"/>
          <cell r="AQ1142"/>
          <cell r="AR1142"/>
          <cell r="AS1142">
            <v>0</v>
          </cell>
          <cell r="AT1142"/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>
            <v>144703.75</v>
          </cell>
          <cell r="AZ1142">
            <v>144703.75</v>
          </cell>
          <cell r="BA1142">
            <v>144703.75</v>
          </cell>
          <cell r="BB1142">
            <v>144703.75</v>
          </cell>
          <cell r="BC1142">
            <v>144703.75</v>
          </cell>
          <cell r="BD1142">
            <v>144703.75</v>
          </cell>
          <cell r="BE1142">
            <v>144703.75</v>
          </cell>
          <cell r="BF1142">
            <v>144703.75</v>
          </cell>
          <cell r="BG1142">
            <v>144703.7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>
            <v>144703.75</v>
          </cell>
          <cell r="BV1142">
            <v>144703.75</v>
          </cell>
          <cell r="BW1142">
            <v>144703.75</v>
          </cell>
          <cell r="BX1142">
            <v>144703.75</v>
          </cell>
          <cell r="BY1142">
            <v>0</v>
          </cell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>
            <v>144703.75</v>
          </cell>
          <cell r="CI1142">
            <v>144703.75</v>
          </cell>
          <cell r="CJ1142">
            <v>144703.75</v>
          </cell>
          <cell r="CK1142">
            <v>144703.75</v>
          </cell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>
            <v>144703.75</v>
          </cell>
          <cell r="CV1142">
            <v>144703.75</v>
          </cell>
          <cell r="CW1142">
            <v>144703.75</v>
          </cell>
          <cell r="CX1142">
            <v>144703.75</v>
          </cell>
          <cell r="CY1142">
            <v>144703.75</v>
          </cell>
          <cell r="CZ1142">
            <v>144703.75</v>
          </cell>
          <cell r="DA1142">
            <v>0</v>
          </cell>
          <cell r="DB1142">
            <v>0</v>
          </cell>
          <cell r="DC1142">
            <v>144703.75</v>
          </cell>
          <cell r="DD1142">
            <v>144703.75</v>
          </cell>
          <cell r="DE1142">
            <v>144703.75</v>
          </cell>
          <cell r="DF1142">
            <v>144703.75</v>
          </cell>
          <cell r="DG1142">
            <v>144703.75</v>
          </cell>
          <cell r="DH1142">
            <v>144703.75</v>
          </cell>
          <cell r="DI1142">
            <v>144703.75</v>
          </cell>
          <cell r="DJ1142">
            <v>144703.75</v>
          </cell>
          <cell r="DK1142">
            <v>0</v>
          </cell>
          <cell r="DL1142">
            <v>144703.75</v>
          </cell>
          <cell r="DM1142">
            <v>144703.75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162.68889999999999</v>
          </cell>
          <cell r="EA1142">
            <v>162.6888427734375</v>
          </cell>
          <cell r="EB1142">
            <v>162.6888427734375</v>
          </cell>
          <cell r="EC1142">
            <v>162.6888427734375</v>
          </cell>
          <cell r="ED1142">
            <v>162.6888427734375</v>
          </cell>
          <cell r="EE1142">
            <v>162.6888427734375</v>
          </cell>
          <cell r="EF1142">
            <v>162.6888427734375</v>
          </cell>
          <cell r="EG1142">
            <v>162.6888427734375</v>
          </cell>
          <cell r="EH1142">
            <v>162.68889999999999</v>
          </cell>
          <cell r="EI1142">
            <v>162.68889999999999</v>
          </cell>
          <cell r="EJ1142">
            <v>162.6888427734375</v>
          </cell>
          <cell r="EK1142">
            <v>162.6888427734375</v>
          </cell>
          <cell r="EL1142">
            <v>2.4656850000000001</v>
          </cell>
          <cell r="EM1142">
            <v>2.4656848907470703</v>
          </cell>
          <cell r="EN1142">
            <v>2.4656848907470703</v>
          </cell>
          <cell r="EO1142">
            <v>2.4656848907470703</v>
          </cell>
          <cell r="EP1142">
            <v>2.4656848907470703</v>
          </cell>
          <cell r="EQ1142">
            <v>2.4656848907470703</v>
          </cell>
          <cell r="ER1142">
            <v>2.4656848907470703</v>
          </cell>
          <cell r="ES1142">
            <v>2.4656848907470703</v>
          </cell>
          <cell r="ET1142">
            <v>2.4656850000000001</v>
          </cell>
          <cell r="EU1142">
            <v>2.4656850000000001</v>
          </cell>
          <cell r="EV1142">
            <v>2.4656848907470703</v>
          </cell>
          <cell r="EW1142">
            <v>2.4656848907470703</v>
          </cell>
          <cell r="EX1142">
            <v>2.4656848907470703</v>
          </cell>
          <cell r="EY1142">
            <v>2.4656848907470703</v>
          </cell>
          <cell r="EZ1142">
            <v>2.4656848907470703</v>
          </cell>
          <cell r="FA1142">
            <v>2.4656848907470703</v>
          </cell>
          <cell r="FB1142">
            <v>2.4656848907470703</v>
          </cell>
          <cell r="FC1142">
            <v>2.4656848907470703</v>
          </cell>
          <cell r="FD1142">
            <v>2.4656848907470703</v>
          </cell>
          <cell r="FE1142">
            <v>2.4656848907470703</v>
          </cell>
          <cell r="FF1142">
            <v>2.4656848907470703</v>
          </cell>
          <cell r="FG1142">
            <v>2.4656848907470703</v>
          </cell>
          <cell r="FH1142">
            <v>2.4656848907470703</v>
          </cell>
          <cell r="FI1142">
            <v>2.4656848907470703</v>
          </cell>
          <cell r="FJ1142">
            <v>2.4656848907470703</v>
          </cell>
          <cell r="FK1142">
            <v>2.4656848907470703</v>
          </cell>
          <cell r="FL1142">
            <v>2.4656848907470703</v>
          </cell>
          <cell r="FM1142">
            <v>2.4656848907470703</v>
          </cell>
          <cell r="FN1142">
            <v>2.4656848907470703</v>
          </cell>
          <cell r="FO1142">
            <v>2.4656848907470703</v>
          </cell>
          <cell r="FP1142">
            <v>2.4656848907470703</v>
          </cell>
          <cell r="FQ1142">
            <v>2.4656848907470703</v>
          </cell>
          <cell r="FR1142">
            <v>2.4656848907470703</v>
          </cell>
          <cell r="FS1142">
            <v>2.4656848907470703</v>
          </cell>
          <cell r="FT1142">
            <v>2.4656848907470703</v>
          </cell>
          <cell r="FU1142">
            <v>2.4656848907470703</v>
          </cell>
          <cell r="FV1142">
            <v>2.4656848907470703</v>
          </cell>
          <cell r="FW1142">
            <v>2.4656848907470703</v>
          </cell>
          <cell r="FX1142">
            <v>2.4656848907470703</v>
          </cell>
          <cell r="FY1142">
            <v>2.4656848907470703</v>
          </cell>
          <cell r="FZ1142">
            <v>2.4656848907470703</v>
          </cell>
          <cell r="GA1142">
            <v>2.4656848907470703</v>
          </cell>
          <cell r="GB1142">
            <v>2.4656848907470703</v>
          </cell>
          <cell r="GC1142">
            <v>2.4656848907470703</v>
          </cell>
          <cell r="GD1142">
            <v>2.4656848907470703</v>
          </cell>
          <cell r="GE1142">
            <v>2.4656848907470703</v>
          </cell>
          <cell r="GF1142">
            <v>2.4656848907470703</v>
          </cell>
          <cell r="GG1142">
            <v>2.4656848907470703</v>
          </cell>
          <cell r="GH1142">
            <v>2.4656848907470703</v>
          </cell>
          <cell r="GI1142">
            <v>2.4656848907470703</v>
          </cell>
          <cell r="GJ1142">
            <v>2.4656848907470703</v>
          </cell>
          <cell r="GK1142">
            <v>2.4656848907470703</v>
          </cell>
          <cell r="GL1142">
            <v>2.4656848907470703</v>
          </cell>
          <cell r="GM1142">
            <v>2.4656848907470703</v>
          </cell>
          <cell r="GN1142">
            <v>2.4656848907470703</v>
          </cell>
          <cell r="GO1142">
            <v>2.4656848907470703</v>
          </cell>
          <cell r="GP1142">
            <v>2.4656848907470703</v>
          </cell>
          <cell r="GQ1142">
            <v>2.4656848907470703</v>
          </cell>
          <cell r="GR1142">
            <v>2.4656848907470703</v>
          </cell>
          <cell r="GS1142">
            <v>2.4656848907470703</v>
          </cell>
          <cell r="GT1142">
            <v>2.4656848907470703</v>
          </cell>
          <cell r="GU1142">
            <v>2.4656848907470703</v>
          </cell>
          <cell r="GV1142">
            <v>2.4656848907470703</v>
          </cell>
          <cell r="GW1142">
            <v>2.4656848907470703</v>
          </cell>
          <cell r="GX1142">
            <v>2.4656848907470703</v>
          </cell>
          <cell r="GY1142">
            <v>2.4656848907470703</v>
          </cell>
          <cell r="GZ1142">
            <v>2.4656848907470703</v>
          </cell>
          <cell r="HA1142">
            <v>2.4656848907470703</v>
          </cell>
          <cell r="HB1142">
            <v>2.4656848907470703</v>
          </cell>
          <cell r="HC1142">
            <v>2.4656848907470703</v>
          </cell>
          <cell r="HD1142">
            <v>2.4656848907470703</v>
          </cell>
          <cell r="HE1142">
            <v>2.4656848907470703</v>
          </cell>
          <cell r="HF1142">
            <v>2.4656848907470703</v>
          </cell>
          <cell r="HG1142">
            <v>2.4656848907470703</v>
          </cell>
          <cell r="HH1142"/>
          <cell r="HI1142"/>
          <cell r="HJ1142">
            <v>0</v>
          </cell>
          <cell r="HK1142">
            <v>0</v>
          </cell>
          <cell r="HL1142">
            <v>0</v>
          </cell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U1142"/>
          <cell r="HV1142"/>
          <cell r="HW1142"/>
          <cell r="HX1142"/>
          <cell r="HY1142"/>
          <cell r="HZ1142"/>
          <cell r="IA1142"/>
          <cell r="IB1142"/>
          <cell r="IC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>
            <v>2.4656848907470703</v>
          </cell>
          <cell r="IK1142">
            <v>2.4656848907470703</v>
          </cell>
          <cell r="IL1142">
            <v>2.4656848907470703</v>
          </cell>
          <cell r="IM1142">
            <v>2.4656848907470703</v>
          </cell>
          <cell r="IN1142">
            <v>2.4656848907470703</v>
          </cell>
          <cell r="IO1142">
            <v>2.4656848907470703</v>
          </cell>
          <cell r="IP1142">
            <v>2.4656848907470703</v>
          </cell>
          <cell r="IQ1142">
            <v>2.4656848907470703</v>
          </cell>
          <cell r="IR1142"/>
          <cell r="IS1142"/>
          <cell r="IT1142"/>
          <cell r="IU1142"/>
          <cell r="IV1142"/>
          <cell r="IW1142"/>
          <cell r="IX1142"/>
          <cell r="IY1142"/>
          <cell r="IZ1142"/>
          <cell r="JA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N1143"/>
          <cell r="O1143"/>
          <cell r="P1143"/>
          <cell r="Q1143"/>
          <cell r="R1143"/>
          <cell r="S1143"/>
          <cell r="T1143"/>
          <cell r="U1143"/>
          <cell r="V1143"/>
          <cell r="W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>
            <v>2.4656848907470703</v>
          </cell>
          <cell r="AH1143">
            <v>2.4656848907470703</v>
          </cell>
          <cell r="AI1143">
            <v>2.4656848907470703</v>
          </cell>
          <cell r="AJ1143"/>
          <cell r="AK1143">
            <v>0</v>
          </cell>
          <cell r="AL1143"/>
          <cell r="AM1143"/>
          <cell r="AN1143"/>
          <cell r="AO1143"/>
          <cell r="AP1143"/>
          <cell r="AQ1143"/>
          <cell r="AR1143"/>
          <cell r="AS1143">
            <v>0</v>
          </cell>
          <cell r="AT1143"/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>
            <v>2.4656848907470703</v>
          </cell>
          <cell r="AZ1143">
            <v>2.4656848907470703</v>
          </cell>
          <cell r="BA1143">
            <v>2.4656848907470703</v>
          </cell>
          <cell r="BB1143">
            <v>2.4656848907470703</v>
          </cell>
          <cell r="BC1143">
            <v>2.4656848907470703</v>
          </cell>
          <cell r="BD1143">
            <v>2.4656848907470703</v>
          </cell>
          <cell r="BE1143">
            <v>2.4656848907470703</v>
          </cell>
          <cell r="BF1143">
            <v>2.4656848907470703</v>
          </cell>
          <cell r="BG1143">
            <v>2.4656848907470703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>
            <v>2.4656848907470703</v>
          </cell>
          <cell r="BV1143">
            <v>2.4656848907470703</v>
          </cell>
          <cell r="BW1143">
            <v>2.4656848907470703</v>
          </cell>
          <cell r="BX1143">
            <v>2.4656848907470703</v>
          </cell>
          <cell r="BY1143">
            <v>0</v>
          </cell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>
            <v>2.4656848907470703</v>
          </cell>
          <cell r="CI1143">
            <v>2.4656848907470703</v>
          </cell>
          <cell r="CJ1143">
            <v>2.4656848907470703</v>
          </cell>
          <cell r="CK1143">
            <v>2.4656848907470703</v>
          </cell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>
            <v>2.4656848907470703</v>
          </cell>
          <cell r="CV1143">
            <v>2.4656848907470703</v>
          </cell>
          <cell r="CW1143">
            <v>2.4656848907470703</v>
          </cell>
          <cell r="CX1143">
            <v>2.4656848907470703</v>
          </cell>
          <cell r="CY1143">
            <v>2.4656848907470703</v>
          </cell>
          <cell r="CZ1143">
            <v>2.4656848907470703</v>
          </cell>
          <cell r="DA1143">
            <v>0</v>
          </cell>
          <cell r="DB1143">
            <v>0</v>
          </cell>
          <cell r="DC1143">
            <v>2.4656848907470703</v>
          </cell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>
            <v>2.4656848907470703</v>
          </cell>
          <cell r="DH1143">
            <v>2.4656848907470703</v>
          </cell>
          <cell r="DI1143">
            <v>2.4656848907470703</v>
          </cell>
          <cell r="DJ1143">
            <v>2.4656848907470703</v>
          </cell>
          <cell r="DK1143">
            <v>2.4656848907470703</v>
          </cell>
          <cell r="DL1143">
            <v>2.4656848907470703</v>
          </cell>
          <cell r="DM1143">
            <v>2.4656848907470703</v>
          </cell>
          <cell r="DN1143">
            <v>2.4656848907470703</v>
          </cell>
          <cell r="DO1143">
            <v>2.4656848907470703</v>
          </cell>
          <cell r="DP1143">
            <v>2.4656848907470703</v>
          </cell>
          <cell r="DQ1143">
            <v>2.4656848907470703</v>
          </cell>
          <cell r="DR1143">
            <v>2.4656848907470703</v>
          </cell>
          <cell r="DS1143">
            <v>2.4656848907470703</v>
          </cell>
          <cell r="DT1143">
            <v>2.4656848907470703</v>
          </cell>
          <cell r="DU1143">
            <v>2.4656848907470703</v>
          </cell>
          <cell r="DV1143">
            <v>2.4656848907470703</v>
          </cell>
          <cell r="DW1143">
            <v>2.4656848907470703</v>
          </cell>
          <cell r="DX1143">
            <v>2.4656848907470703</v>
          </cell>
          <cell r="DY1143">
            <v>2.4656848907470703</v>
          </cell>
          <cell r="DZ1143">
            <v>2.4656848907470703</v>
          </cell>
          <cell r="EA1143">
            <v>2.4656848907470703</v>
          </cell>
          <cell r="EB1143">
            <v>2.4656848907470703</v>
          </cell>
          <cell r="EC1143">
            <v>2.4656848907470703</v>
          </cell>
          <cell r="ED1143">
            <v>2.4656848907470703</v>
          </cell>
          <cell r="EE1143">
            <v>2.4656848907470703</v>
          </cell>
          <cell r="EF1143">
            <v>2.4656848907470703</v>
          </cell>
          <cell r="EG1143">
            <v>2.4656848907470703</v>
          </cell>
          <cell r="EH1143">
            <v>2.4656848907470703</v>
          </cell>
          <cell r="EI1143">
            <v>2.4656848907470703</v>
          </cell>
          <cell r="EJ1143">
            <v>2.4656848907470703</v>
          </cell>
          <cell r="EK1143">
            <v>2.4656848907470703</v>
          </cell>
          <cell r="EL1143">
            <v>2.4656848907470703</v>
          </cell>
          <cell r="EM1143">
            <v>2.4656848907470703</v>
          </cell>
          <cell r="EN1143">
            <v>2.4656848907470703</v>
          </cell>
          <cell r="EO1143">
            <v>2.4656848907470703</v>
          </cell>
          <cell r="EP1143">
            <v>2.4656848907470703</v>
          </cell>
          <cell r="EQ1143">
            <v>2.4656848907470703</v>
          </cell>
          <cell r="ER1143">
            <v>2.4656848907470703</v>
          </cell>
          <cell r="ES1143">
            <v>2.4656848907470703</v>
          </cell>
          <cell r="ET1143">
            <v>2.4656848907470703</v>
          </cell>
          <cell r="EU1143">
            <v>2.4656848907470703</v>
          </cell>
          <cell r="EV1143">
            <v>2.4656848907470703</v>
          </cell>
          <cell r="EW1143">
            <v>2.4656848907470703</v>
          </cell>
          <cell r="EX1143">
            <v>2.4656848907470703</v>
          </cell>
          <cell r="EY1143">
            <v>2.4656848907470703</v>
          </cell>
          <cell r="EZ1143">
            <v>2.4656848907470703</v>
          </cell>
          <cell r="FA1143">
            <v>2.4656848907470703</v>
          </cell>
          <cell r="FB1143">
            <v>2.4656848907470703</v>
          </cell>
          <cell r="FC1143">
            <v>2.4656848907470703</v>
          </cell>
          <cell r="FD1143">
            <v>2.4656848907470703</v>
          </cell>
          <cell r="FE1143">
            <v>2.4656848907470703</v>
          </cell>
          <cell r="FF1143">
            <v>2.4656848907470703</v>
          </cell>
          <cell r="FG1143">
            <v>4093.8888328799994</v>
          </cell>
          <cell r="FH1143">
            <v>2.4656848907470703</v>
          </cell>
          <cell r="FI1143">
            <v>2.4656848907470703</v>
          </cell>
          <cell r="FJ1143">
            <v>4093.8888328799994</v>
          </cell>
          <cell r="FK1143">
            <v>4093.888671875</v>
          </cell>
          <cell r="FL1143">
            <v>4093.888671875</v>
          </cell>
          <cell r="FM1143">
            <v>4093.888671875</v>
          </cell>
          <cell r="FN1143">
            <v>4093.888671875</v>
          </cell>
          <cell r="FO1143">
            <v>4093.888671875</v>
          </cell>
          <cell r="FP1143">
            <v>4093.888671875</v>
          </cell>
          <cell r="FQ1143">
            <v>4093.888671875</v>
          </cell>
          <cell r="FR1143">
            <v>4093.8888328799994</v>
          </cell>
          <cell r="FS1143">
            <v>4093.8888328799994</v>
          </cell>
          <cell r="FT1143">
            <v>4093.888671875</v>
          </cell>
          <cell r="FU1143">
            <v>4093.888671875</v>
          </cell>
          <cell r="FV1143">
            <v>4290.1575953279998</v>
          </cell>
          <cell r="FW1143">
            <v>4290.15625</v>
          </cell>
          <cell r="FX1143">
            <v>4290.15625</v>
          </cell>
          <cell r="FY1143">
            <v>4290.15625</v>
          </cell>
          <cell r="FZ1143">
            <v>4290.15625</v>
          </cell>
          <cell r="GA1143">
            <v>4290.15625</v>
          </cell>
          <cell r="GB1143">
            <v>4290.15625</v>
          </cell>
          <cell r="GC1143">
            <v>4290.15625</v>
          </cell>
          <cell r="GD1143">
            <v>4290.1575953279998</v>
          </cell>
          <cell r="GE1143">
            <v>4290.1575953279998</v>
          </cell>
          <cell r="GF1143">
            <v>4290.15625</v>
          </cell>
          <cell r="GG1143">
            <v>4290.15625</v>
          </cell>
          <cell r="GH1143">
            <v>9755.25083782</v>
          </cell>
          <cell r="GI1143">
            <v>9755.25</v>
          </cell>
          <cell r="GJ1143">
            <v>9755.25</v>
          </cell>
          <cell r="GK1143">
            <v>9755.25</v>
          </cell>
          <cell r="GL1143">
            <v>9755.25</v>
          </cell>
          <cell r="GM1143">
            <v>9755.25</v>
          </cell>
          <cell r="GN1143">
            <v>9755.25</v>
          </cell>
          <cell r="GO1143">
            <v>9755.25</v>
          </cell>
          <cell r="GP1143">
            <v>9755.25083782</v>
          </cell>
          <cell r="GQ1143">
            <v>9755.25083782</v>
          </cell>
          <cell r="GR1143">
            <v>9755.25</v>
          </cell>
          <cell r="GS1143">
            <v>9755.25</v>
          </cell>
          <cell r="GT1143">
            <v>9755.25</v>
          </cell>
          <cell r="GU1143">
            <v>9755.25</v>
          </cell>
          <cell r="GV1143">
            <v>9755.25</v>
          </cell>
          <cell r="GW1143">
            <v>9755.25</v>
          </cell>
          <cell r="GX1143">
            <v>9755.25</v>
          </cell>
          <cell r="GY1143">
            <v>9755.25</v>
          </cell>
          <cell r="GZ1143">
            <v>9755.25</v>
          </cell>
          <cell r="HA1143">
            <v>9755.25</v>
          </cell>
          <cell r="HB1143">
            <v>9755.25</v>
          </cell>
          <cell r="HC1143">
            <v>9755.25</v>
          </cell>
          <cell r="HD1143">
            <v>9755.25</v>
          </cell>
          <cell r="HE1143">
            <v>9755.25</v>
          </cell>
          <cell r="HF1143">
            <v>9755.25</v>
          </cell>
          <cell r="HG1143">
            <v>9755.25</v>
          </cell>
          <cell r="HH1143"/>
          <cell r="HI1143"/>
          <cell r="HJ1143">
            <v>0</v>
          </cell>
          <cell r="HK1143">
            <v>0</v>
          </cell>
          <cell r="HL1143">
            <v>0</v>
          </cell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U1143"/>
          <cell r="HV1143">
            <v>4290.1575953279998</v>
          </cell>
          <cell r="HW1143"/>
          <cell r="HX1143"/>
          <cell r="HY1143"/>
          <cell r="HZ1143"/>
          <cell r="IA1143"/>
          <cell r="IB1143"/>
          <cell r="IC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>
            <v>9755.25</v>
          </cell>
          <cell r="IK1143">
            <v>9755.25</v>
          </cell>
          <cell r="IL1143">
            <v>9755.25</v>
          </cell>
          <cell r="IM1143">
            <v>9755.25</v>
          </cell>
          <cell r="IN1143">
            <v>9755.25</v>
          </cell>
          <cell r="IO1143">
            <v>9755.25</v>
          </cell>
          <cell r="IP1143">
            <v>9755.25</v>
          </cell>
          <cell r="IQ1143">
            <v>9755.25</v>
          </cell>
          <cell r="IR1143"/>
          <cell r="IS1143"/>
          <cell r="IT1143"/>
          <cell r="IU1143"/>
          <cell r="IV1143"/>
          <cell r="IW1143"/>
          <cell r="IX1143"/>
          <cell r="IY1143"/>
          <cell r="IZ1143"/>
          <cell r="JA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N1144"/>
          <cell r="O1144"/>
          <cell r="P1144"/>
          <cell r="Q1144"/>
          <cell r="R1144"/>
          <cell r="S1144"/>
          <cell r="T1144"/>
          <cell r="U1144"/>
          <cell r="V1144"/>
          <cell r="W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>
            <v>9755.25</v>
          </cell>
          <cell r="AH1144">
            <v>9755.25</v>
          </cell>
          <cell r="AI1144">
            <v>9755.25</v>
          </cell>
          <cell r="AJ1144"/>
          <cell r="AK1144">
            <v>0</v>
          </cell>
          <cell r="AL1144"/>
          <cell r="AM1144"/>
          <cell r="AN1144"/>
          <cell r="AO1144"/>
          <cell r="AP1144"/>
          <cell r="AQ1144"/>
          <cell r="AR1144"/>
          <cell r="AS1144">
            <v>0</v>
          </cell>
          <cell r="AT1144"/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>
            <v>9755.25</v>
          </cell>
          <cell r="AZ1144">
            <v>9755.25</v>
          </cell>
          <cell r="BA1144">
            <v>9755.25</v>
          </cell>
          <cell r="BB1144">
            <v>9755.25</v>
          </cell>
          <cell r="BC1144">
            <v>9755.25</v>
          </cell>
          <cell r="BD1144">
            <v>9755.25</v>
          </cell>
          <cell r="BE1144">
            <v>9755.25</v>
          </cell>
          <cell r="BF1144">
            <v>9755.25</v>
          </cell>
          <cell r="BG1144">
            <v>9755.25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>
            <v>9755.25</v>
          </cell>
          <cell r="BV1144">
            <v>9755.25</v>
          </cell>
          <cell r="BW1144">
            <v>9755.25</v>
          </cell>
          <cell r="BX1144">
            <v>9755.25</v>
          </cell>
          <cell r="BY1144">
            <v>0</v>
          </cell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>
            <v>9755.25</v>
          </cell>
          <cell r="CI1144">
            <v>9755.25</v>
          </cell>
          <cell r="CJ1144">
            <v>9755.25</v>
          </cell>
          <cell r="CK1144">
            <v>9755.25</v>
          </cell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>
            <v>9755.25</v>
          </cell>
          <cell r="CV1144">
            <v>9755.25</v>
          </cell>
          <cell r="CW1144">
            <v>9755.25</v>
          </cell>
          <cell r="CX1144">
            <v>9755.25</v>
          </cell>
          <cell r="CY1144">
            <v>9755.25</v>
          </cell>
          <cell r="CZ1144">
            <v>9755.25</v>
          </cell>
          <cell r="DA1144">
            <v>0</v>
          </cell>
          <cell r="DB1144">
            <v>0</v>
          </cell>
          <cell r="DC1144">
            <v>9755.25</v>
          </cell>
          <cell r="DD1144">
            <v>9755.25</v>
          </cell>
          <cell r="DE1144">
            <v>9755.25</v>
          </cell>
          <cell r="DF1144">
            <v>9755.25</v>
          </cell>
          <cell r="DG1144">
            <v>9755.25</v>
          </cell>
          <cell r="DH1144">
            <v>9755.25</v>
          </cell>
          <cell r="DI1144">
            <v>9755.25</v>
          </cell>
          <cell r="DJ1144">
            <v>9755.25</v>
          </cell>
          <cell r="DK1144">
            <v>9755.25</v>
          </cell>
          <cell r="DL1144">
            <v>9755.25</v>
          </cell>
          <cell r="DM1144">
            <v>9755.25</v>
          </cell>
          <cell r="DN1144">
            <v>9755.25</v>
          </cell>
          <cell r="DO1144">
            <v>9755.25</v>
          </cell>
          <cell r="DP1144">
            <v>9755.25</v>
          </cell>
          <cell r="DQ1144">
            <v>9755.25</v>
          </cell>
          <cell r="DR1144">
            <v>9755.25</v>
          </cell>
          <cell r="DS1144">
            <v>9755.25</v>
          </cell>
          <cell r="DT1144">
            <v>9755.25</v>
          </cell>
          <cell r="DU1144">
            <v>9755.25</v>
          </cell>
          <cell r="DV1144">
            <v>9755.25</v>
          </cell>
          <cell r="DW1144">
            <v>9755.25</v>
          </cell>
          <cell r="DX1144">
            <v>9755.25</v>
          </cell>
          <cell r="DY1144">
            <v>9755.25</v>
          </cell>
          <cell r="DZ1144">
            <v>9755.25</v>
          </cell>
          <cell r="EA1144">
            <v>9755.25</v>
          </cell>
          <cell r="EB1144">
            <v>9755.25</v>
          </cell>
          <cell r="EC1144">
            <v>9755.25</v>
          </cell>
          <cell r="ED1144">
            <v>9755.25</v>
          </cell>
          <cell r="EE1144">
            <v>9755.25</v>
          </cell>
          <cell r="EF1144">
            <v>9755.25</v>
          </cell>
          <cell r="EG1144">
            <v>9755.25</v>
          </cell>
          <cell r="EH1144">
            <v>9755.25</v>
          </cell>
          <cell r="EI1144">
            <v>9755.25</v>
          </cell>
          <cell r="EJ1144">
            <v>9755.25</v>
          </cell>
          <cell r="EK1144">
            <v>9755.25</v>
          </cell>
          <cell r="EL1144">
            <v>9755.25</v>
          </cell>
          <cell r="EM1144">
            <v>9755.25</v>
          </cell>
          <cell r="EN1144">
            <v>9755.25</v>
          </cell>
          <cell r="EO1144">
            <v>9755.25</v>
          </cell>
          <cell r="EP1144">
            <v>9755.25</v>
          </cell>
          <cell r="EQ1144">
            <v>9755.25</v>
          </cell>
          <cell r="ER1144">
            <v>9755.25</v>
          </cell>
          <cell r="ES1144">
            <v>9755.25</v>
          </cell>
          <cell r="ET1144">
            <v>9755.25</v>
          </cell>
          <cell r="EU1144">
            <v>9755.25</v>
          </cell>
          <cell r="EV1144">
            <v>9755.25</v>
          </cell>
          <cell r="EW1144">
            <v>9755.25</v>
          </cell>
          <cell r="EX1144">
            <v>9755.25</v>
          </cell>
          <cell r="EY1144">
            <v>9755.25</v>
          </cell>
          <cell r="EZ1144">
            <v>9755.25</v>
          </cell>
          <cell r="FA1144">
            <v>9755.25</v>
          </cell>
          <cell r="FB1144">
            <v>9755.25</v>
          </cell>
          <cell r="FC1144">
            <v>9755.25</v>
          </cell>
          <cell r="FD1144">
            <v>9755.25</v>
          </cell>
          <cell r="FE1144">
            <v>9755.25</v>
          </cell>
          <cell r="FF1144">
            <v>9755.25</v>
          </cell>
          <cell r="FG1144">
            <v>9755.25</v>
          </cell>
          <cell r="FH1144">
            <v>9755.25</v>
          </cell>
          <cell r="FI1144">
            <v>9755.25</v>
          </cell>
          <cell r="FJ1144">
            <v>9755.25</v>
          </cell>
          <cell r="FK1144">
            <v>9755.25</v>
          </cell>
          <cell r="FL1144">
            <v>9755.25</v>
          </cell>
          <cell r="FM1144">
            <v>9755.25</v>
          </cell>
          <cell r="FN1144">
            <v>9755.25</v>
          </cell>
          <cell r="FO1144">
            <v>9755.25</v>
          </cell>
          <cell r="FP1144">
            <v>9755.25</v>
          </cell>
          <cell r="FQ1144">
            <v>9755.25</v>
          </cell>
          <cell r="FR1144">
            <v>9755.25</v>
          </cell>
          <cell r="FS1144">
            <v>0.64052902</v>
          </cell>
          <cell r="FT1144">
            <v>9755.25</v>
          </cell>
          <cell r="FU1144">
            <v>9755.25</v>
          </cell>
          <cell r="FV1144">
            <v>0.64052902</v>
          </cell>
          <cell r="FW1144">
            <v>0.64052867889404297</v>
          </cell>
          <cell r="FX1144">
            <v>0.64052867889404297</v>
          </cell>
          <cell r="FY1144">
            <v>0.64052867889404297</v>
          </cell>
          <cell r="FZ1144">
            <v>0.64052867889404297</v>
          </cell>
          <cell r="GA1144">
            <v>0.64052867889404297</v>
          </cell>
          <cell r="GB1144">
            <v>0.64052867889404297</v>
          </cell>
          <cell r="GC1144">
            <v>0.64052867889404297</v>
          </cell>
          <cell r="GD1144">
            <v>0.64052902</v>
          </cell>
          <cell r="GE1144">
            <v>0.64052902</v>
          </cell>
          <cell r="GF1144">
            <v>0.64052867889404297</v>
          </cell>
          <cell r="GG1144">
            <v>0.64052867889404297</v>
          </cell>
          <cell r="GH1144">
            <v>0.22204099999999999</v>
          </cell>
          <cell r="GI1144">
            <v>0.22204089164733887</v>
          </cell>
          <cell r="GJ1144">
            <v>0.22204089164733887</v>
          </cell>
          <cell r="GK1144">
            <v>0.22204089164733887</v>
          </cell>
          <cell r="GL1144">
            <v>0.22204089164733887</v>
          </cell>
          <cell r="GM1144">
            <v>0.22204089164733887</v>
          </cell>
          <cell r="GN1144">
            <v>0.22204089164733887</v>
          </cell>
          <cell r="GO1144">
            <v>0.22204089164733887</v>
          </cell>
          <cell r="GP1144">
            <v>0.22204099999999999</v>
          </cell>
          <cell r="GQ1144">
            <v>0.22204099999999999</v>
          </cell>
          <cell r="GR1144">
            <v>0.22204089164733887</v>
          </cell>
          <cell r="GS1144">
            <v>0.22204089164733887</v>
          </cell>
          <cell r="GT1144">
            <v>0.22204089164733887</v>
          </cell>
          <cell r="GU1144">
            <v>0.22204089164733887</v>
          </cell>
          <cell r="GV1144">
            <v>0.22204089164733887</v>
          </cell>
          <cell r="GW1144">
            <v>0.22204089164733887</v>
          </cell>
          <cell r="GX1144">
            <v>0.22204089164733887</v>
          </cell>
          <cell r="GY1144">
            <v>0.22204089164733887</v>
          </cell>
          <cell r="GZ1144">
            <v>0.22204089164733887</v>
          </cell>
          <cell r="HA1144">
            <v>0.22204089164733887</v>
          </cell>
          <cell r="HB1144">
            <v>0.22204089164733887</v>
          </cell>
          <cell r="HC1144">
            <v>0.22204089164733887</v>
          </cell>
          <cell r="HD1144">
            <v>0.22204089164733887</v>
          </cell>
          <cell r="HE1144">
            <v>0.22204089164733887</v>
          </cell>
          <cell r="HF1144">
            <v>0.22204089164733887</v>
          </cell>
          <cell r="HG1144">
            <v>0.22204089164733887</v>
          </cell>
          <cell r="HH1144"/>
          <cell r="HI1144"/>
          <cell r="HJ1144">
            <v>0</v>
          </cell>
          <cell r="HK1144">
            <v>0</v>
          </cell>
          <cell r="HL1144">
            <v>0</v>
          </cell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U1144"/>
          <cell r="HV1144">
            <v>0.64052902</v>
          </cell>
          <cell r="HW1144"/>
          <cell r="HX1144"/>
          <cell r="HY1144"/>
          <cell r="HZ1144"/>
          <cell r="IA1144"/>
          <cell r="IB1144"/>
          <cell r="IC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>
            <v>0.22204089164733887</v>
          </cell>
          <cell r="IK1144">
            <v>0.22204089164733887</v>
          </cell>
          <cell r="IL1144">
            <v>0.22204089164733887</v>
          </cell>
          <cell r="IM1144">
            <v>0.22204089164733887</v>
          </cell>
          <cell r="IN1144">
            <v>0.22204089164733887</v>
          </cell>
          <cell r="IO1144">
            <v>0.22204089164733887</v>
          </cell>
          <cell r="IP1144">
            <v>0.22204089164733887</v>
          </cell>
          <cell r="IQ1144">
            <v>0.22204089164733887</v>
          </cell>
          <cell r="IR1144"/>
          <cell r="IS1144"/>
          <cell r="IT1144"/>
          <cell r="IU1144"/>
          <cell r="IV1144"/>
          <cell r="IW1144"/>
          <cell r="IX1144"/>
          <cell r="IY1144"/>
          <cell r="IZ1144"/>
          <cell r="JA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N1145"/>
          <cell r="O1145"/>
          <cell r="P1145"/>
          <cell r="Q1145"/>
          <cell r="R1145"/>
          <cell r="S1145"/>
          <cell r="T1145"/>
          <cell r="U1145"/>
          <cell r="V1145"/>
          <cell r="W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>
            <v>0.22204089164733887</v>
          </cell>
          <cell r="AH1145">
            <v>0.22204089164733887</v>
          </cell>
          <cell r="AI1145">
            <v>0.22204089164733887</v>
          </cell>
          <cell r="AJ1145"/>
          <cell r="AK1145">
            <v>0</v>
          </cell>
          <cell r="AL1145"/>
          <cell r="AM1145"/>
          <cell r="AN1145"/>
          <cell r="AO1145"/>
          <cell r="AP1145"/>
          <cell r="AQ1145"/>
          <cell r="AR1145"/>
          <cell r="AS1145">
            <v>0</v>
          </cell>
          <cell r="AT1145"/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>
            <v>0.22204089164733887</v>
          </cell>
          <cell r="AZ1145">
            <v>0.22204089164733887</v>
          </cell>
          <cell r="BA1145">
            <v>0.22204089164733887</v>
          </cell>
          <cell r="BB1145">
            <v>0.22204089164733887</v>
          </cell>
          <cell r="BC1145">
            <v>0.22204089164733887</v>
          </cell>
          <cell r="BD1145">
            <v>0.22204089164733887</v>
          </cell>
          <cell r="BE1145">
            <v>0.22204089164733887</v>
          </cell>
          <cell r="BF1145">
            <v>0.22204089164733887</v>
          </cell>
          <cell r="BG1145">
            <v>0.22204089164733887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>
            <v>0.22204089164733887</v>
          </cell>
          <cell r="BV1145">
            <v>0.22204089164733887</v>
          </cell>
          <cell r="BW1145">
            <v>0.22204089164733887</v>
          </cell>
          <cell r="BX1145">
            <v>0.22204089164733887</v>
          </cell>
          <cell r="BY1145">
            <v>4367893.88520444</v>
          </cell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>
            <v>0.22204089164733887</v>
          </cell>
          <cell r="CI1145">
            <v>4800037.2453192109</v>
          </cell>
          <cell r="CJ1145">
            <v>0.22204089164733887</v>
          </cell>
          <cell r="CK1145">
            <v>0.22204089164733887</v>
          </cell>
          <cell r="CL1145">
            <v>5014067.0492063705</v>
          </cell>
          <cell r="CM1145">
            <v>2073358.0146349801</v>
          </cell>
          <cell r="CN1145">
            <v>5014067.0492063705</v>
          </cell>
          <cell r="CO1145">
            <v>4468103.5317786187</v>
          </cell>
          <cell r="CP1145">
            <v>0</v>
          </cell>
          <cell r="CQ1145">
            <v>4468103.5317786187</v>
          </cell>
          <cell r="CR1145">
            <v>4551680.5944091808</v>
          </cell>
          <cell r="CS1145">
            <v>4367893.88520444</v>
          </cell>
          <cell r="CT1145">
            <v>4800037.2453192109</v>
          </cell>
          <cell r="CU1145">
            <v>4800037.2453192109</v>
          </cell>
          <cell r="CV1145">
            <v>4367893.88520444</v>
          </cell>
          <cell r="CW1145">
            <v>5014067.0492063705</v>
          </cell>
          <cell r="CX1145">
            <v>5014067.0492063705</v>
          </cell>
          <cell r="CY1145">
            <v>3728060.7564750002</v>
          </cell>
          <cell r="CZ1145">
            <v>4468103.5317786187</v>
          </cell>
          <cell r="DA1145">
            <v>4468103.5317786187</v>
          </cell>
          <cell r="DB1145">
            <v>3728060.7564750002</v>
          </cell>
          <cell r="DC1145">
            <v>4551680.5944091808</v>
          </cell>
          <cell r="DD1145">
            <v>4367893.88520444</v>
          </cell>
          <cell r="DE1145">
            <v>4367893.88520444</v>
          </cell>
          <cell r="DF1145">
            <v>4633322.0962939197</v>
          </cell>
          <cell r="DG1145">
            <v>4633322.0962939197</v>
          </cell>
          <cell r="DH1145">
            <v>4236381.5895399293</v>
          </cell>
          <cell r="DI1145">
            <v>3804603.2186185201</v>
          </cell>
          <cell r="DJ1145">
            <v>3728060.7564750002</v>
          </cell>
          <cell r="DK1145">
            <v>3495700.9947618004</v>
          </cell>
          <cell r="DL1145">
            <v>3017051.4805342397</v>
          </cell>
          <cell r="DM1145">
            <v>3017051.4805342397</v>
          </cell>
          <cell r="DN1145">
            <v>2849017.8231910998</v>
          </cell>
          <cell r="DO1145">
            <v>2721593.0016744793</v>
          </cell>
          <cell r="DP1145">
            <v>2359242.9307445101</v>
          </cell>
          <cell r="DQ1145">
            <v>2359242.9307445101</v>
          </cell>
          <cell r="DR1145">
            <v>2073358.0146349801</v>
          </cell>
          <cell r="DS1145">
            <v>2007325.9991723399</v>
          </cell>
          <cell r="DT1145">
            <v>1962875.0541332099</v>
          </cell>
          <cell r="DU1145">
            <v>1932010.5727276201</v>
          </cell>
          <cell r="DV1145">
            <v>1903336.1417435401</v>
          </cell>
          <cell r="DW1145">
            <v>1669705.8618720898</v>
          </cell>
          <cell r="DX1145">
            <v>1677106.0340749801</v>
          </cell>
          <cell r="DY1145">
            <v>2136725.1059326199</v>
          </cell>
          <cell r="DZ1145">
            <v>2166781.83283881</v>
          </cell>
          <cell r="EA1145">
            <v>1975380.4725949198</v>
          </cell>
          <cell r="EB1145">
            <v>2072762.0077691202</v>
          </cell>
          <cell r="EC1145">
            <v>2118372.54488444</v>
          </cell>
          <cell r="ED1145">
            <v>2035894.4421723599</v>
          </cell>
          <cell r="EE1145">
            <v>1932124.0880142399</v>
          </cell>
          <cell r="EF1145">
            <v>2104185.7810831503</v>
          </cell>
          <cell r="EG1145">
            <v>2093392.9837925024</v>
          </cell>
          <cell r="EH1145">
            <v>2599937.2654898241</v>
          </cell>
          <cell r="EI1145">
            <v>2599937.2654898241</v>
          </cell>
          <cell r="EJ1145">
            <v>2599936</v>
          </cell>
          <cell r="EK1145">
            <v>2599936</v>
          </cell>
          <cell r="EL1145">
            <v>2085251.4709017202</v>
          </cell>
          <cell r="EM1145">
            <v>2085251</v>
          </cell>
          <cell r="EN1145">
            <v>2085251</v>
          </cell>
          <cell r="EO1145">
            <v>2085251</v>
          </cell>
          <cell r="EP1145">
            <v>2085251</v>
          </cell>
          <cell r="EQ1145">
            <v>2085251</v>
          </cell>
          <cell r="ER1145">
            <v>2085251</v>
          </cell>
          <cell r="ES1145">
            <v>2085251</v>
          </cell>
          <cell r="ET1145">
            <v>2085251.4709017202</v>
          </cell>
          <cell r="EU1145">
            <v>2085251.4709017202</v>
          </cell>
          <cell r="EV1145">
            <v>2085251</v>
          </cell>
          <cell r="EW1145">
            <v>2085251</v>
          </cell>
          <cell r="EX1145">
            <v>2005322.1001553999</v>
          </cell>
          <cell r="EY1145">
            <v>2005322</v>
          </cell>
          <cell r="EZ1145">
            <v>2005322</v>
          </cell>
          <cell r="FA1145">
            <v>2005322</v>
          </cell>
          <cell r="FB1145">
            <v>2005322</v>
          </cell>
          <cell r="FC1145">
            <v>2005322</v>
          </cell>
          <cell r="FD1145">
            <v>2005322</v>
          </cell>
          <cell r="FE1145">
            <v>2005322</v>
          </cell>
          <cell r="FF1145">
            <v>2005322.1001553999</v>
          </cell>
          <cell r="FG1145">
            <v>2005322.1001553999</v>
          </cell>
          <cell r="FH1145">
            <v>2005322</v>
          </cell>
          <cell r="FI1145">
            <v>2005322</v>
          </cell>
          <cell r="FJ1145">
            <v>633216.17854089988</v>
          </cell>
          <cell r="FK1145">
            <v>633216</v>
          </cell>
          <cell r="FL1145">
            <v>633216</v>
          </cell>
          <cell r="FM1145">
            <v>633216</v>
          </cell>
          <cell r="FN1145">
            <v>633216</v>
          </cell>
          <cell r="FO1145">
            <v>633216</v>
          </cell>
          <cell r="FP1145">
            <v>633216</v>
          </cell>
          <cell r="FQ1145">
            <v>633216</v>
          </cell>
          <cell r="FR1145">
            <v>633216.17854089988</v>
          </cell>
          <cell r="FS1145">
            <v>633216.17854089988</v>
          </cell>
          <cell r="FT1145">
            <v>633216</v>
          </cell>
          <cell r="FU1145">
            <v>633216</v>
          </cell>
          <cell r="FV1145">
            <v>442957.40839353</v>
          </cell>
          <cell r="FW1145">
            <v>442957.25</v>
          </cell>
          <cell r="FX1145">
            <v>442957.25</v>
          </cell>
          <cell r="FY1145">
            <v>442957.25</v>
          </cell>
          <cell r="FZ1145">
            <v>442957.25</v>
          </cell>
          <cell r="GA1145">
            <v>442957.25</v>
          </cell>
          <cell r="GB1145">
            <v>442957.25</v>
          </cell>
          <cell r="GC1145">
            <v>442957.25</v>
          </cell>
          <cell r="GD1145">
            <v>442957.40839353</v>
          </cell>
          <cell r="GE1145">
            <v>442957.40839353</v>
          </cell>
          <cell r="GF1145">
            <v>442957.25</v>
          </cell>
          <cell r="GG1145">
            <v>442957.25</v>
          </cell>
          <cell r="GH1145">
            <v>310192.98032353004</v>
          </cell>
          <cell r="GI1145">
            <v>310192.75</v>
          </cell>
          <cell r="GJ1145">
            <v>310192.75</v>
          </cell>
          <cell r="GK1145">
            <v>310192.75</v>
          </cell>
          <cell r="GL1145">
            <v>310192.75</v>
          </cell>
          <cell r="GM1145">
            <v>310192.75</v>
          </cell>
          <cell r="GN1145">
            <v>310192.75</v>
          </cell>
          <cell r="GO1145">
            <v>310192.75</v>
          </cell>
          <cell r="GP1145">
            <v>310192.98032353004</v>
          </cell>
          <cell r="GQ1145">
            <v>310192.98032353004</v>
          </cell>
          <cell r="GR1145">
            <v>310192.75</v>
          </cell>
          <cell r="GS1145">
            <v>310192.75</v>
          </cell>
          <cell r="GT1145">
            <v>310192.75</v>
          </cell>
          <cell r="GU1145">
            <v>310192.75</v>
          </cell>
          <cell r="GV1145">
            <v>310192.75</v>
          </cell>
          <cell r="GW1145">
            <v>310192.75</v>
          </cell>
          <cell r="GX1145">
            <v>310192.75</v>
          </cell>
          <cell r="GY1145">
            <v>310192.75</v>
          </cell>
          <cell r="GZ1145">
            <v>310192.75</v>
          </cell>
          <cell r="HA1145">
            <v>310192.75</v>
          </cell>
          <cell r="HB1145">
            <v>310192.75</v>
          </cell>
          <cell r="HC1145">
            <v>310192.75</v>
          </cell>
          <cell r="HD1145">
            <v>310192.75</v>
          </cell>
          <cell r="HE1145">
            <v>310192.75</v>
          </cell>
          <cell r="HF1145">
            <v>310192.75</v>
          </cell>
          <cell r="HG1145">
            <v>310192.75</v>
          </cell>
          <cell r="HH1145"/>
          <cell r="HI1145"/>
          <cell r="HJ1145">
            <v>0</v>
          </cell>
          <cell r="HK1145">
            <v>0</v>
          </cell>
          <cell r="HL1145">
            <v>0</v>
          </cell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U1145"/>
          <cell r="HV1145">
            <v>442957.40839353</v>
          </cell>
          <cell r="HW1145"/>
          <cell r="HX1145"/>
          <cell r="HY1145"/>
          <cell r="HZ1145"/>
          <cell r="IA1145"/>
          <cell r="IB1145"/>
          <cell r="IC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>
            <v>310192.75</v>
          </cell>
          <cell r="IK1145">
            <v>310192.75</v>
          </cell>
          <cell r="IL1145">
            <v>310192.75</v>
          </cell>
          <cell r="IM1145">
            <v>310192.75</v>
          </cell>
          <cell r="IN1145">
            <v>310192.75</v>
          </cell>
          <cell r="IO1145">
            <v>310192.75</v>
          </cell>
          <cell r="IP1145">
            <v>310192.75</v>
          </cell>
          <cell r="IQ1145">
            <v>310192.75</v>
          </cell>
          <cell r="IR1145"/>
          <cell r="IS1145"/>
          <cell r="IT1145"/>
          <cell r="IU1145"/>
          <cell r="IV1145"/>
          <cell r="IW1145"/>
          <cell r="IX1145"/>
          <cell r="IY1145"/>
          <cell r="IZ1145"/>
          <cell r="JA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N1146"/>
          <cell r="O1146"/>
          <cell r="P1146"/>
          <cell r="Q1146"/>
          <cell r="R1146"/>
          <cell r="S1146"/>
          <cell r="T1146"/>
          <cell r="U1146"/>
          <cell r="V1146"/>
          <cell r="W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>
            <v>310192.75</v>
          </cell>
          <cell r="AH1146">
            <v>310192.75</v>
          </cell>
          <cell r="AI1146">
            <v>310192.75</v>
          </cell>
          <cell r="AJ1146"/>
          <cell r="AK1146">
            <v>0</v>
          </cell>
          <cell r="AL1146"/>
          <cell r="AM1146"/>
          <cell r="AN1146"/>
          <cell r="AO1146"/>
          <cell r="AP1146"/>
          <cell r="AQ1146"/>
          <cell r="AR1146"/>
          <cell r="AS1146">
            <v>0</v>
          </cell>
          <cell r="AT1146"/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>
            <v>310192.75</v>
          </cell>
          <cell r="AZ1146">
            <v>310192.75</v>
          </cell>
          <cell r="BA1146">
            <v>310192.75</v>
          </cell>
          <cell r="BB1146">
            <v>310192.75</v>
          </cell>
          <cell r="BC1146">
            <v>310192.75</v>
          </cell>
          <cell r="BD1146">
            <v>310192.75</v>
          </cell>
          <cell r="BE1146">
            <v>310192.75</v>
          </cell>
          <cell r="BF1146">
            <v>310192.75</v>
          </cell>
          <cell r="BG1146">
            <v>310192.75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>
            <v>310192.75</v>
          </cell>
          <cell r="BV1146">
            <v>310192.75</v>
          </cell>
          <cell r="BW1146">
            <v>310192.75</v>
          </cell>
          <cell r="BX1146">
            <v>310192.75</v>
          </cell>
          <cell r="BY1146">
            <v>0</v>
          </cell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>
            <v>310192.75</v>
          </cell>
          <cell r="CI1146">
            <v>310192.75</v>
          </cell>
          <cell r="CJ1146">
            <v>310192.75</v>
          </cell>
          <cell r="CK1146">
            <v>310192.75</v>
          </cell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>
            <v>310192.75</v>
          </cell>
          <cell r="CV1146">
            <v>310192.75</v>
          </cell>
          <cell r="CW1146">
            <v>310192.75</v>
          </cell>
          <cell r="CX1146">
            <v>310192.75</v>
          </cell>
          <cell r="CY1146">
            <v>310192.75</v>
          </cell>
          <cell r="CZ1146"/>
          <cell r="DA1146">
            <v>0</v>
          </cell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>
            <v>1100.5416016400002</v>
          </cell>
          <cell r="DH1146">
            <v>1107.0852063599998</v>
          </cell>
          <cell r="DI1146">
            <v>1149.3952542300001</v>
          </cell>
          <cell r="DJ1146">
            <v>1143.5520302</v>
          </cell>
          <cell r="DK1146">
            <v>1124.80634943</v>
          </cell>
          <cell r="DL1146">
            <v>1149.3952542300001</v>
          </cell>
          <cell r="DM1146">
            <v>1143.5520302</v>
          </cell>
          <cell r="DN1146">
            <v>1124.80634943</v>
          </cell>
          <cell r="DO1146">
            <v>754.13520000000005</v>
          </cell>
          <cell r="DP1146">
            <v>1209.794271</v>
          </cell>
          <cell r="DQ1146">
            <v>1209.794271</v>
          </cell>
          <cell r="DR1146">
            <v>1100.5416016400002</v>
          </cell>
          <cell r="DS1146">
            <v>1107.0852063599998</v>
          </cell>
          <cell r="DT1146">
            <v>1149.3952542300001</v>
          </cell>
          <cell r="DU1146">
            <v>1143.5520302</v>
          </cell>
          <cell r="DV1146">
            <v>1124.80634943</v>
          </cell>
          <cell r="DW1146">
            <v>1124.80634943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734375</v>
          </cell>
          <cell r="ED1146">
            <v>2109.927734375</v>
          </cell>
          <cell r="EE1146">
            <v>2109.927734375</v>
          </cell>
          <cell r="EF1146">
            <v>2109.927734375</v>
          </cell>
          <cell r="EG1146">
            <v>2109.927734375</v>
          </cell>
          <cell r="EH1146">
            <v>2109.9279107591265</v>
          </cell>
          <cell r="EI1146">
            <v>2109.9279107591265</v>
          </cell>
          <cell r="EJ1146">
            <v>2109.927734375</v>
          </cell>
          <cell r="EK1146">
            <v>2109.927734375</v>
          </cell>
          <cell r="EL1146">
            <v>19404.009678017999</v>
          </cell>
          <cell r="EM1146">
            <v>19404</v>
          </cell>
          <cell r="EN1146">
            <v>19404</v>
          </cell>
          <cell r="EO1146">
            <v>19404</v>
          </cell>
          <cell r="EP1146">
            <v>19404</v>
          </cell>
          <cell r="EQ1146">
            <v>19404</v>
          </cell>
          <cell r="ER1146">
            <v>19404</v>
          </cell>
          <cell r="ES1146">
            <v>19404</v>
          </cell>
          <cell r="ET1146">
            <v>19404.009678017999</v>
          </cell>
          <cell r="EU1146">
            <v>19404.009678017999</v>
          </cell>
          <cell r="EV1146">
            <v>19404</v>
          </cell>
          <cell r="EW1146">
            <v>19404</v>
          </cell>
          <cell r="EX1146">
            <v>19255.158392773948</v>
          </cell>
          <cell r="EY1146">
            <v>19255.15625</v>
          </cell>
          <cell r="EZ1146">
            <v>19255.15625</v>
          </cell>
          <cell r="FA1146">
            <v>19255.15625</v>
          </cell>
          <cell r="FB1146">
            <v>19255.15625</v>
          </cell>
          <cell r="FC1146">
            <v>19255.15625</v>
          </cell>
          <cell r="FD1146">
            <v>19255.15625</v>
          </cell>
          <cell r="FE1146">
            <v>19255.15625</v>
          </cell>
          <cell r="FF1146">
            <v>19255.158392773948</v>
          </cell>
          <cell r="FG1146">
            <v>19255.158392773948</v>
          </cell>
          <cell r="FH1146">
            <v>19255.15625</v>
          </cell>
          <cell r="FI1146">
            <v>19255.15625</v>
          </cell>
          <cell r="FJ1146">
            <v>19255.15625</v>
          </cell>
          <cell r="FK1146">
            <v>19255.15625</v>
          </cell>
          <cell r="FL1146">
            <v>19255.15625</v>
          </cell>
          <cell r="FM1146">
            <v>19255.15625</v>
          </cell>
          <cell r="FN1146">
            <v>19255.15625</v>
          </cell>
          <cell r="FO1146">
            <v>19255.15625</v>
          </cell>
          <cell r="FP1146">
            <v>19255.15625</v>
          </cell>
          <cell r="FQ1146">
            <v>19255.15625</v>
          </cell>
          <cell r="FR1146">
            <v>19255.15625</v>
          </cell>
          <cell r="FS1146">
            <v>19255.15625</v>
          </cell>
          <cell r="FT1146">
            <v>19255.15625</v>
          </cell>
          <cell r="FU1146">
            <v>19255.15625</v>
          </cell>
          <cell r="FV1146">
            <v>19255.15625</v>
          </cell>
          <cell r="FW1146">
            <v>19255.15625</v>
          </cell>
          <cell r="FX1146">
            <v>19255.15625</v>
          </cell>
          <cell r="FY1146">
            <v>19255.15625</v>
          </cell>
          <cell r="FZ1146">
            <v>19255.15625</v>
          </cell>
          <cell r="GA1146">
            <v>19255.15625</v>
          </cell>
          <cell r="GB1146">
            <v>19255.15625</v>
          </cell>
          <cell r="GC1146">
            <v>19255.15625</v>
          </cell>
          <cell r="GD1146">
            <v>19255.15625</v>
          </cell>
          <cell r="GE1146">
            <v>19255.15625</v>
          </cell>
          <cell r="GF1146">
            <v>19255.15625</v>
          </cell>
          <cell r="GG1146">
            <v>19255.15625</v>
          </cell>
          <cell r="GH1146">
            <v>19255.15625</v>
          </cell>
          <cell r="GI1146">
            <v>19255.15625</v>
          </cell>
          <cell r="GJ1146">
            <v>19255.15625</v>
          </cell>
          <cell r="GK1146">
            <v>19255.15625</v>
          </cell>
          <cell r="GL1146">
            <v>19255.15625</v>
          </cell>
          <cell r="GM1146">
            <v>19255.15625</v>
          </cell>
          <cell r="GN1146">
            <v>19255.15625</v>
          </cell>
          <cell r="GO1146">
            <v>19255.15625</v>
          </cell>
          <cell r="GP1146">
            <v>19255.15625</v>
          </cell>
          <cell r="GQ1146">
            <v>19255.15625</v>
          </cell>
          <cell r="GR1146">
            <v>19255.15625</v>
          </cell>
          <cell r="GS1146">
            <v>19255.15625</v>
          </cell>
          <cell r="GT1146">
            <v>19255.15625</v>
          </cell>
          <cell r="GU1146">
            <v>19255.15625</v>
          </cell>
          <cell r="GV1146">
            <v>19255.15625</v>
          </cell>
          <cell r="GW1146">
            <v>19255.15625</v>
          </cell>
          <cell r="GX1146">
            <v>19255.15625</v>
          </cell>
          <cell r="GY1146">
            <v>19255.15625</v>
          </cell>
          <cell r="GZ1146">
            <v>19255.15625</v>
          </cell>
          <cell r="HA1146">
            <v>19255.15625</v>
          </cell>
          <cell r="HB1146">
            <v>19255.15625</v>
          </cell>
          <cell r="HC1146">
            <v>19255.15625</v>
          </cell>
          <cell r="HD1146">
            <v>19255.15625</v>
          </cell>
          <cell r="HE1146">
            <v>19255.15625</v>
          </cell>
          <cell r="HF1146">
            <v>19255.15625</v>
          </cell>
          <cell r="HG1146">
            <v>19255.15625</v>
          </cell>
          <cell r="HH1146"/>
          <cell r="HI1146"/>
          <cell r="HJ1146">
            <v>0</v>
          </cell>
          <cell r="HK1146">
            <v>0</v>
          </cell>
          <cell r="HL1146">
            <v>0</v>
          </cell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U1146"/>
          <cell r="HV1146"/>
          <cell r="HW1146"/>
          <cell r="HX1146"/>
          <cell r="HY1146"/>
          <cell r="HZ1146"/>
          <cell r="IA1146"/>
          <cell r="IB1146"/>
          <cell r="IC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>
            <v>19255.15625</v>
          </cell>
          <cell r="IK1146">
            <v>19255.15625</v>
          </cell>
          <cell r="IL1146">
            <v>19255.15625</v>
          </cell>
          <cell r="IM1146">
            <v>19255.15625</v>
          </cell>
          <cell r="IN1146">
            <v>19255.15625</v>
          </cell>
          <cell r="IO1146">
            <v>19255.15625</v>
          </cell>
          <cell r="IP1146">
            <v>19255.15625</v>
          </cell>
          <cell r="IQ1146">
            <v>19255.15625</v>
          </cell>
          <cell r="IR1146"/>
          <cell r="IS1146"/>
          <cell r="IT1146"/>
          <cell r="IU1146"/>
          <cell r="IV1146"/>
          <cell r="IW1146"/>
          <cell r="IX1146"/>
          <cell r="IY1146"/>
          <cell r="IZ1146"/>
          <cell r="JA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N1147"/>
          <cell r="O1147"/>
          <cell r="P1147"/>
          <cell r="Q1147"/>
          <cell r="R1147"/>
          <cell r="S1147"/>
          <cell r="T1147"/>
          <cell r="U1147"/>
          <cell r="V1147"/>
          <cell r="W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>
            <v>19255.15625</v>
          </cell>
          <cell r="AH1147">
            <v>19255.15625</v>
          </cell>
          <cell r="AI1147">
            <v>19255.15625</v>
          </cell>
          <cell r="AJ1147"/>
          <cell r="AK1147">
            <v>0</v>
          </cell>
          <cell r="AL1147"/>
          <cell r="AM1147"/>
          <cell r="AN1147"/>
          <cell r="AO1147"/>
          <cell r="AP1147"/>
          <cell r="AQ1147"/>
          <cell r="AR1147"/>
          <cell r="AS1147">
            <v>0</v>
          </cell>
          <cell r="AT1147"/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>
            <v>19255.15625</v>
          </cell>
          <cell r="AZ1147">
            <v>19255.15625</v>
          </cell>
          <cell r="BA1147">
            <v>19255.15625</v>
          </cell>
          <cell r="BB1147">
            <v>19255.15625</v>
          </cell>
          <cell r="BC1147">
            <v>19255.15625</v>
          </cell>
          <cell r="BD1147">
            <v>19255.15625</v>
          </cell>
          <cell r="BE1147">
            <v>19255.15625</v>
          </cell>
          <cell r="BF1147">
            <v>19255.15625</v>
          </cell>
          <cell r="BG1147">
            <v>19255.15625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>
            <v>19255.15625</v>
          </cell>
          <cell r="BV1147">
            <v>19255.15625</v>
          </cell>
          <cell r="BW1147">
            <v>19255.15625</v>
          </cell>
          <cell r="BX1147">
            <v>19255.15625</v>
          </cell>
          <cell r="BY1147">
            <v>0</v>
          </cell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>
            <v>19255.15625</v>
          </cell>
          <cell r="CI1147">
            <v>19255.15625</v>
          </cell>
          <cell r="CJ1147">
            <v>19255.15625</v>
          </cell>
          <cell r="CK1147">
            <v>19255.15625</v>
          </cell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>
            <v>19255.15625</v>
          </cell>
          <cell r="CV1147">
            <v>19255.15625</v>
          </cell>
          <cell r="CW1147">
            <v>19255.15625</v>
          </cell>
          <cell r="CX1147">
            <v>19255.15625</v>
          </cell>
          <cell r="CY1147">
            <v>19255.15625</v>
          </cell>
          <cell r="CZ1147"/>
          <cell r="DA1147">
            <v>0</v>
          </cell>
          <cell r="DB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>
            <v>19255.15625</v>
          </cell>
          <cell r="DH1147">
            <v>19255.15625</v>
          </cell>
          <cell r="DI1147">
            <v>19255.15625</v>
          </cell>
          <cell r="DJ1147">
            <v>19255.15625</v>
          </cell>
          <cell r="DK1147">
            <v>19255.15625</v>
          </cell>
          <cell r="DL1147">
            <v>19255.15625</v>
          </cell>
          <cell r="DM1147">
            <v>19255.15625</v>
          </cell>
          <cell r="DN1147">
            <v>19255.15625</v>
          </cell>
          <cell r="DO1147">
            <v>19255.15625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>
            <v>19255.15625</v>
          </cell>
          <cell r="EF1147">
            <v>19255.15625</v>
          </cell>
          <cell r="EG1147">
            <v>19255.15625</v>
          </cell>
          <cell r="EH1147">
            <v>19255.15625</v>
          </cell>
          <cell r="EI1147">
            <v>19255.15625</v>
          </cell>
          <cell r="EJ1147">
            <v>19255.15625</v>
          </cell>
          <cell r="EK1147">
            <v>19255.15625</v>
          </cell>
          <cell r="EL1147">
            <v>19255.15625</v>
          </cell>
          <cell r="EM1147">
            <v>19255.15625</v>
          </cell>
          <cell r="EN1147">
            <v>19255.15625</v>
          </cell>
          <cell r="EO1147">
            <v>19255.15625</v>
          </cell>
          <cell r="EP1147">
            <v>19255.15625</v>
          </cell>
          <cell r="EQ1147">
            <v>19255.15625</v>
          </cell>
          <cell r="ER1147">
            <v>19255.15625</v>
          </cell>
          <cell r="ES1147">
            <v>19255.15625</v>
          </cell>
          <cell r="ET1147">
            <v>19255.15625</v>
          </cell>
          <cell r="EU1147">
            <v>19255.15625</v>
          </cell>
          <cell r="EV1147">
            <v>19255.15625</v>
          </cell>
          <cell r="EW1147">
            <v>19255.15625</v>
          </cell>
          <cell r="EX1147">
            <v>19255.15625</v>
          </cell>
          <cell r="EY1147">
            <v>19255.15625</v>
          </cell>
          <cell r="EZ1147">
            <v>19255.15625</v>
          </cell>
          <cell r="FA1147">
            <v>19255.15625</v>
          </cell>
          <cell r="FB1147">
            <v>19255.15625</v>
          </cell>
          <cell r="FC1147">
            <v>19255.15625</v>
          </cell>
          <cell r="FD1147">
            <v>19255.15625</v>
          </cell>
          <cell r="FE1147">
            <v>19255.15625</v>
          </cell>
          <cell r="FF1147">
            <v>19255.15625</v>
          </cell>
          <cell r="FG1147">
            <v>7332.2124207999996</v>
          </cell>
          <cell r="FH1147">
            <v>19255.15625</v>
          </cell>
          <cell r="FI1147">
            <v>19255.15625</v>
          </cell>
          <cell r="FJ1147">
            <v>7332.2124207999996</v>
          </cell>
          <cell r="FK1147">
            <v>7332.2109375</v>
          </cell>
          <cell r="FL1147">
            <v>7332.2109375</v>
          </cell>
          <cell r="FM1147">
            <v>7332.2109375</v>
          </cell>
          <cell r="FN1147">
            <v>7332.2109375</v>
          </cell>
          <cell r="FO1147">
            <v>7332.2109375</v>
          </cell>
          <cell r="FP1147">
            <v>7332.2109375</v>
          </cell>
          <cell r="FQ1147">
            <v>7332.2109375</v>
          </cell>
          <cell r="FR1147">
            <v>7332.2124207999996</v>
          </cell>
          <cell r="FS1147">
            <v>7332.2124207999996</v>
          </cell>
          <cell r="FT1147">
            <v>7332.2109375</v>
          </cell>
          <cell r="FU1147">
            <v>7332.2109375</v>
          </cell>
          <cell r="FV1147">
            <v>2509.8366209400001</v>
          </cell>
          <cell r="FW1147">
            <v>2509.8359375</v>
          </cell>
          <cell r="FX1147">
            <v>2509.8359375</v>
          </cell>
          <cell r="FY1147">
            <v>2509.8359375</v>
          </cell>
          <cell r="FZ1147">
            <v>2509.8359375</v>
          </cell>
          <cell r="GA1147">
            <v>2509.8359375</v>
          </cell>
          <cell r="GB1147">
            <v>2509.8359375</v>
          </cell>
          <cell r="GC1147">
            <v>2509.8359375</v>
          </cell>
          <cell r="GD1147">
            <v>2509.8366209400001</v>
          </cell>
          <cell r="GE1147">
            <v>2509.8366209400001</v>
          </cell>
          <cell r="GF1147">
            <v>2509.8359375</v>
          </cell>
          <cell r="GG1147">
            <v>2509.8359375</v>
          </cell>
          <cell r="GH1147">
            <v>1519.2707211000002</v>
          </cell>
          <cell r="GI1147">
            <v>1519.2705078125</v>
          </cell>
          <cell r="GJ1147">
            <v>1519.2705078125</v>
          </cell>
          <cell r="GK1147">
            <v>1519.2705078125</v>
          </cell>
          <cell r="GL1147">
            <v>1519.2705078125</v>
          </cell>
          <cell r="GM1147">
            <v>1519.2705078125</v>
          </cell>
          <cell r="GN1147">
            <v>1519.2705078125</v>
          </cell>
          <cell r="GO1147">
            <v>1519.2705078125</v>
          </cell>
          <cell r="GP1147">
            <v>1519.2707211000002</v>
          </cell>
          <cell r="GQ1147">
            <v>1519.2707211000002</v>
          </cell>
          <cell r="GR1147">
            <v>1519.2705078125</v>
          </cell>
          <cell r="GS1147">
            <v>1519.2705078125</v>
          </cell>
          <cell r="GT1147">
            <v>1519.2705078125</v>
          </cell>
          <cell r="GU1147">
            <v>1519.2705078125</v>
          </cell>
          <cell r="GV1147">
            <v>1519.2705078125</v>
          </cell>
          <cell r="GW1147">
            <v>1519.2705078125</v>
          </cell>
          <cell r="GX1147">
            <v>1519.2705078125</v>
          </cell>
          <cell r="GY1147">
            <v>1519.2705078125</v>
          </cell>
          <cell r="GZ1147">
            <v>1519.2705078125</v>
          </cell>
          <cell r="HA1147">
            <v>1519.2705078125</v>
          </cell>
          <cell r="HB1147">
            <v>1519.2705078125</v>
          </cell>
          <cell r="HC1147">
            <v>1519.2705078125</v>
          </cell>
          <cell r="HD1147">
            <v>1519.2705078125</v>
          </cell>
          <cell r="HE1147">
            <v>1519.2705078125</v>
          </cell>
          <cell r="HF1147">
            <v>1519.2705078125</v>
          </cell>
          <cell r="HG1147">
            <v>1519.2705078125</v>
          </cell>
          <cell r="HH1147"/>
          <cell r="HI1147"/>
          <cell r="HJ1147">
            <v>0</v>
          </cell>
          <cell r="HK1147">
            <v>0</v>
          </cell>
          <cell r="HL1147">
            <v>0</v>
          </cell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U1147"/>
          <cell r="HV1147">
            <v>2509.8366209400001</v>
          </cell>
          <cell r="HW1147"/>
          <cell r="HX1147"/>
          <cell r="HY1147"/>
          <cell r="HZ1147"/>
          <cell r="IA1147"/>
          <cell r="IB1147"/>
          <cell r="IC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>
            <v>1519.2705078125</v>
          </cell>
          <cell r="IK1147">
            <v>1519.2705078125</v>
          </cell>
          <cell r="IL1147">
            <v>1519.2705078125</v>
          </cell>
          <cell r="IM1147">
            <v>1519.2705078125</v>
          </cell>
          <cell r="IN1147">
            <v>1519.2705078125</v>
          </cell>
          <cell r="IO1147">
            <v>1519.2705078125</v>
          </cell>
          <cell r="IP1147">
            <v>1519.2705078125</v>
          </cell>
          <cell r="IQ1147">
            <v>1519.2705078125</v>
          </cell>
          <cell r="IR1147"/>
          <cell r="IS1147"/>
          <cell r="IT1147"/>
          <cell r="IU1147"/>
          <cell r="IV1147"/>
          <cell r="IW1147"/>
          <cell r="IX1147"/>
          <cell r="IY1147"/>
          <cell r="IZ1147"/>
          <cell r="JA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N1148"/>
          <cell r="O1148"/>
          <cell r="P1148"/>
          <cell r="Q1148"/>
          <cell r="R1148"/>
          <cell r="S1148"/>
          <cell r="T1148"/>
          <cell r="U1148"/>
          <cell r="V1148"/>
          <cell r="W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>
            <v>1519.2705078125</v>
          </cell>
          <cell r="AH1148">
            <v>1519.2705078125</v>
          </cell>
          <cell r="AI1148">
            <v>1519.2705078125</v>
          </cell>
          <cell r="AJ1148"/>
          <cell r="AK1148">
            <v>0</v>
          </cell>
          <cell r="AL1148"/>
          <cell r="AM1148"/>
          <cell r="AN1148"/>
          <cell r="AO1148"/>
          <cell r="AP1148"/>
          <cell r="AQ1148"/>
          <cell r="AR1148"/>
          <cell r="AS1148">
            <v>0</v>
          </cell>
          <cell r="AT1148"/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>
            <v>1519.2705078125</v>
          </cell>
          <cell r="AZ1148">
            <v>1519.2705078125</v>
          </cell>
          <cell r="BA1148">
            <v>1519.2705078125</v>
          </cell>
          <cell r="BB1148">
            <v>1519.2705078125</v>
          </cell>
          <cell r="BC1148">
            <v>1519.2705078125</v>
          </cell>
          <cell r="BD1148">
            <v>1519.2705078125</v>
          </cell>
          <cell r="BE1148">
            <v>1519.2705078125</v>
          </cell>
          <cell r="BF1148">
            <v>1519.2705078125</v>
          </cell>
          <cell r="BG1148">
            <v>1519.2705078125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>
            <v>1519.2705078125</v>
          </cell>
          <cell r="BV1148">
            <v>1519.2705078125</v>
          </cell>
          <cell r="BW1148">
            <v>1519.2705078125</v>
          </cell>
          <cell r="BX1148">
            <v>1519.2705078125</v>
          </cell>
          <cell r="BY1148">
            <v>0</v>
          </cell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>
            <v>1519.2705078125</v>
          </cell>
          <cell r="CI1148">
            <v>1519.2705078125</v>
          </cell>
          <cell r="CJ1148">
            <v>1519.2705078125</v>
          </cell>
          <cell r="CK1148">
            <v>1519.2705078125</v>
          </cell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>
            <v>1519.2705078125</v>
          </cell>
          <cell r="CV1148">
            <v>1519.2705078125</v>
          </cell>
          <cell r="CW1148">
            <v>1519.2705078125</v>
          </cell>
          <cell r="CX1148">
            <v>1519.2705078125</v>
          </cell>
          <cell r="CY1148">
            <v>1519.2705078125</v>
          </cell>
          <cell r="CZ1148"/>
          <cell r="DA1148">
            <v>0</v>
          </cell>
          <cell r="DB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>
            <v>1519.2705078125</v>
          </cell>
          <cell r="DH1148">
            <v>1519.2705078125</v>
          </cell>
          <cell r="DI1148">
            <v>1519.2705078125</v>
          </cell>
          <cell r="DJ1148">
            <v>1519.2705078125</v>
          </cell>
          <cell r="DK1148">
            <v>1519.2705078125</v>
          </cell>
          <cell r="DL1148">
            <v>1519.2705078125</v>
          </cell>
          <cell r="DM1148">
            <v>1519.2705078125</v>
          </cell>
          <cell r="DN1148">
            <v>1519.2705078125</v>
          </cell>
          <cell r="DO1148">
            <v>1519.2705078125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>
            <v>1519.2705078125</v>
          </cell>
          <cell r="EF1148">
            <v>1519.2705078125</v>
          </cell>
          <cell r="EG1148">
            <v>1519.2705078125</v>
          </cell>
          <cell r="EH1148">
            <v>1519.2705078125</v>
          </cell>
          <cell r="EI1148">
            <v>1519.2705078125</v>
          </cell>
          <cell r="EJ1148">
            <v>1519.2705078125</v>
          </cell>
          <cell r="EK1148">
            <v>1519.2705078125</v>
          </cell>
          <cell r="EL1148">
            <v>1519.2705078125</v>
          </cell>
          <cell r="EM1148">
            <v>1519.2705078125</v>
          </cell>
          <cell r="EN1148">
            <v>1519.2705078125</v>
          </cell>
          <cell r="EO1148">
            <v>1519.2705078125</v>
          </cell>
          <cell r="EP1148">
            <v>1519.2705078125</v>
          </cell>
          <cell r="EQ1148">
            <v>1519.2705078125</v>
          </cell>
          <cell r="ER1148">
            <v>1519.2705078125</v>
          </cell>
          <cell r="ES1148">
            <v>1519.2705078125</v>
          </cell>
          <cell r="ET1148">
            <v>1519.2705078125</v>
          </cell>
          <cell r="EU1148">
            <v>1519.2705078125</v>
          </cell>
          <cell r="EV1148">
            <v>1519.2705078125</v>
          </cell>
          <cell r="EW1148">
            <v>1519.2705078125</v>
          </cell>
          <cell r="EX1148">
            <v>1519.2705078125</v>
          </cell>
          <cell r="EY1148">
            <v>1519.2705078125</v>
          </cell>
          <cell r="EZ1148">
            <v>1519.2705078125</v>
          </cell>
          <cell r="FA1148">
            <v>1519.2705078125</v>
          </cell>
          <cell r="FB1148">
            <v>1519.2705078125</v>
          </cell>
          <cell r="FC1148">
            <v>1519.2705078125</v>
          </cell>
          <cell r="FD1148">
            <v>1519.2705078125</v>
          </cell>
          <cell r="FE1148">
            <v>1519.2705078125</v>
          </cell>
          <cell r="FF1148">
            <v>1519.2705078125</v>
          </cell>
          <cell r="FG1148">
            <v>13971.322322099999</v>
          </cell>
          <cell r="FH1148">
            <v>1519.2705078125</v>
          </cell>
          <cell r="FI1148">
            <v>1519.2705078125</v>
          </cell>
          <cell r="FJ1148">
            <v>13971.322322099999</v>
          </cell>
          <cell r="FK1148">
            <v>13971.3203125</v>
          </cell>
          <cell r="FL1148">
            <v>13971.3203125</v>
          </cell>
          <cell r="FM1148">
            <v>13971.3203125</v>
          </cell>
          <cell r="FN1148">
            <v>13971.3203125</v>
          </cell>
          <cell r="FO1148">
            <v>13971.3203125</v>
          </cell>
          <cell r="FP1148">
            <v>13971.3203125</v>
          </cell>
          <cell r="FQ1148">
            <v>13971.3203125</v>
          </cell>
          <cell r="FR1148">
            <v>13971.322322099999</v>
          </cell>
          <cell r="FS1148">
            <v>13971.322322099999</v>
          </cell>
          <cell r="FT1148">
            <v>13971.3203125</v>
          </cell>
          <cell r="FU1148">
            <v>13971.3203125</v>
          </cell>
          <cell r="FV1148">
            <v>13971.3203125</v>
          </cell>
          <cell r="FW1148">
            <v>13971.3203125</v>
          </cell>
          <cell r="FX1148">
            <v>13971.3203125</v>
          </cell>
          <cell r="FY1148">
            <v>13971.3203125</v>
          </cell>
          <cell r="FZ1148">
            <v>13971.3203125</v>
          </cell>
          <cell r="GA1148">
            <v>13971.3203125</v>
          </cell>
          <cell r="GB1148">
            <v>13971.3203125</v>
          </cell>
          <cell r="GC1148">
            <v>13971.3203125</v>
          </cell>
          <cell r="GD1148">
            <v>13971.3203125</v>
          </cell>
          <cell r="GE1148">
            <v>13971.3203125</v>
          </cell>
          <cell r="GF1148">
            <v>13971.3203125</v>
          </cell>
          <cell r="GG1148">
            <v>13971.3203125</v>
          </cell>
          <cell r="GH1148">
            <v>13971.3203125</v>
          </cell>
          <cell r="GI1148">
            <v>13971.3203125</v>
          </cell>
          <cell r="GJ1148">
            <v>13971.3203125</v>
          </cell>
          <cell r="GK1148">
            <v>13971.3203125</v>
          </cell>
          <cell r="GL1148">
            <v>13971.3203125</v>
          </cell>
          <cell r="GM1148">
            <v>13971.3203125</v>
          </cell>
          <cell r="GN1148">
            <v>13971.3203125</v>
          </cell>
          <cell r="GO1148">
            <v>13971.3203125</v>
          </cell>
          <cell r="GP1148">
            <v>13971.3203125</v>
          </cell>
          <cell r="GQ1148">
            <v>13971.3203125</v>
          </cell>
          <cell r="GR1148">
            <v>13971.3203125</v>
          </cell>
          <cell r="GS1148">
            <v>13971.3203125</v>
          </cell>
          <cell r="GT1148">
            <v>13971.3203125</v>
          </cell>
          <cell r="GU1148">
            <v>13971.3203125</v>
          </cell>
          <cell r="GV1148">
            <v>13971.3203125</v>
          </cell>
          <cell r="GW1148">
            <v>13971.3203125</v>
          </cell>
          <cell r="GX1148">
            <v>13971.3203125</v>
          </cell>
          <cell r="GY1148">
            <v>13971.3203125</v>
          </cell>
          <cell r="GZ1148">
            <v>13971.3203125</v>
          </cell>
          <cell r="HA1148">
            <v>13971.3203125</v>
          </cell>
          <cell r="HB1148">
            <v>13971.3203125</v>
          </cell>
          <cell r="HC1148">
            <v>13971.3203125</v>
          </cell>
          <cell r="HD1148">
            <v>13971.3203125</v>
          </cell>
          <cell r="HE1148">
            <v>13971.3203125</v>
          </cell>
          <cell r="HF1148">
            <v>13971.3203125</v>
          </cell>
          <cell r="HG1148">
            <v>13971.3203125</v>
          </cell>
          <cell r="HH1148"/>
          <cell r="HI1148"/>
          <cell r="HJ1148">
            <v>0</v>
          </cell>
          <cell r="HK1148">
            <v>0</v>
          </cell>
          <cell r="HL1148">
            <v>0</v>
          </cell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U1148"/>
          <cell r="HV1148"/>
          <cell r="HW1148"/>
          <cell r="HX1148"/>
          <cell r="HY1148"/>
          <cell r="HZ1148"/>
          <cell r="IA1148"/>
          <cell r="IB1148"/>
          <cell r="IC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>
            <v>13971.3203125</v>
          </cell>
          <cell r="IK1148">
            <v>13971.3203125</v>
          </cell>
          <cell r="IL1148">
            <v>13971.3203125</v>
          </cell>
          <cell r="IM1148">
            <v>13971.3203125</v>
          </cell>
          <cell r="IN1148">
            <v>13971.3203125</v>
          </cell>
          <cell r="IO1148">
            <v>13971.3203125</v>
          </cell>
          <cell r="IP1148">
            <v>13971.3203125</v>
          </cell>
          <cell r="IQ1148">
            <v>13971.3203125</v>
          </cell>
          <cell r="IR1148"/>
          <cell r="IS1148"/>
          <cell r="IT1148"/>
          <cell r="IU1148"/>
          <cell r="IV1148"/>
          <cell r="IW1148"/>
          <cell r="IX1148"/>
          <cell r="IY1148"/>
          <cell r="IZ1148"/>
          <cell r="JA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N1149"/>
          <cell r="O1149"/>
          <cell r="P1149"/>
          <cell r="Q1149"/>
          <cell r="R1149"/>
          <cell r="S1149"/>
          <cell r="T1149"/>
          <cell r="U1149"/>
          <cell r="V1149"/>
          <cell r="W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>
            <v>13971.3203125</v>
          </cell>
          <cell r="AH1149">
            <v>13971.3203125</v>
          </cell>
          <cell r="AI1149">
            <v>13971.3203125</v>
          </cell>
          <cell r="AJ1149"/>
          <cell r="AK1149">
            <v>0</v>
          </cell>
          <cell r="AL1149"/>
          <cell r="AM1149"/>
          <cell r="AN1149"/>
          <cell r="AO1149"/>
          <cell r="AP1149"/>
          <cell r="AQ1149"/>
          <cell r="AR1149"/>
          <cell r="AS1149">
            <v>0</v>
          </cell>
          <cell r="AT1149"/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>
            <v>13971.3203125</v>
          </cell>
          <cell r="AZ1149">
            <v>13971.3203125</v>
          </cell>
          <cell r="BA1149">
            <v>13971.3203125</v>
          </cell>
          <cell r="BB1149">
            <v>13971.3203125</v>
          </cell>
          <cell r="BC1149">
            <v>13971.3203125</v>
          </cell>
          <cell r="BD1149">
            <v>13971.3203125</v>
          </cell>
          <cell r="BE1149">
            <v>13971.3203125</v>
          </cell>
          <cell r="BF1149">
            <v>13971.3203125</v>
          </cell>
          <cell r="BG1149">
            <v>13971.3203125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>
            <v>13971.3203125</v>
          </cell>
          <cell r="BV1149">
            <v>13971.3203125</v>
          </cell>
          <cell r="BW1149">
            <v>13971.3203125</v>
          </cell>
          <cell r="BX1149">
            <v>13971.3203125</v>
          </cell>
          <cell r="BY1149">
            <v>989659.30367379019</v>
          </cell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>
            <v>13971.3203125</v>
          </cell>
          <cell r="CI1149">
            <v>1141892.4679737901</v>
          </cell>
          <cell r="CJ1149">
            <v>13971.3203125</v>
          </cell>
          <cell r="CK1149">
            <v>13971.3203125</v>
          </cell>
          <cell r="CL1149">
            <v>1113264.1469737901</v>
          </cell>
          <cell r="CM1149">
            <v>853707.75567379</v>
          </cell>
          <cell r="CN1149">
            <v>1113264.1469737901</v>
          </cell>
          <cell r="CO1149">
            <v>1037089.19297379</v>
          </cell>
          <cell r="CP1149">
            <v>0</v>
          </cell>
          <cell r="CQ1149">
            <v>1037089.19297379</v>
          </cell>
          <cell r="CR1149">
            <v>992846.62597379007</v>
          </cell>
          <cell r="CS1149">
            <v>989659.30367379019</v>
          </cell>
          <cell r="CT1149">
            <v>1141892.4679737901</v>
          </cell>
          <cell r="CU1149">
            <v>1141892.4679737901</v>
          </cell>
          <cell r="CV1149">
            <v>989659.30367379019</v>
          </cell>
          <cell r="CW1149">
            <v>1113264.1469737901</v>
          </cell>
          <cell r="CX1149">
            <v>1113264.1469737901</v>
          </cell>
          <cell r="CY1149">
            <v>949743.90667379007</v>
          </cell>
          <cell r="CZ1149">
            <v>1037089.19297379</v>
          </cell>
          <cell r="DA1149">
            <v>1037089.19297379</v>
          </cell>
          <cell r="DB1149">
            <v>949743.90667379007</v>
          </cell>
          <cell r="DC1149">
            <v>992846.62597379007</v>
          </cell>
          <cell r="DD1149">
            <v>989659.30367379019</v>
          </cell>
          <cell r="DE1149">
            <v>989659.30367379019</v>
          </cell>
          <cell r="DF1149">
            <v>989659.30367379019</v>
          </cell>
          <cell r="DG1149">
            <v>989659.30367379019</v>
          </cell>
          <cell r="DH1149">
            <v>989659.30367379019</v>
          </cell>
          <cell r="DI1149">
            <v>949743.90667379007</v>
          </cell>
          <cell r="DJ1149">
            <v>949743.90667379007</v>
          </cell>
          <cell r="DK1149">
            <v>949743.90667379007</v>
          </cell>
          <cell r="DL1149">
            <v>893088.13367379003</v>
          </cell>
          <cell r="DM1149">
            <v>893088.13367379003</v>
          </cell>
          <cell r="DN1149">
            <v>893088.13367379003</v>
          </cell>
          <cell r="DO1149">
            <v>893088.13367379003</v>
          </cell>
          <cell r="DP1149">
            <v>853707.75567379</v>
          </cell>
          <cell r="DQ1149">
            <v>853707.75567379</v>
          </cell>
          <cell r="DR1149">
            <v>853707.75567379</v>
          </cell>
          <cell r="DS1149">
            <v>853707.75567379</v>
          </cell>
          <cell r="DT1149">
            <v>800612.40267379</v>
          </cell>
          <cell r="DU1149">
            <v>800612.40267379</v>
          </cell>
          <cell r="DV1149">
            <v>800612.40267379</v>
          </cell>
          <cell r="DW1149">
            <v>782137.40667379007</v>
          </cell>
          <cell r="DX1149">
            <v>782137.40667379007</v>
          </cell>
          <cell r="DY1149">
            <v>782137.40667379007</v>
          </cell>
          <cell r="DZ1149">
            <v>717570.03067379002</v>
          </cell>
          <cell r="EA1149">
            <v>717569.82167378999</v>
          </cell>
          <cell r="EB1149">
            <v>717569.82167378999</v>
          </cell>
          <cell r="EC1149">
            <v>717045.44267379004</v>
          </cell>
          <cell r="ED1149">
            <v>717045.44267379004</v>
          </cell>
          <cell r="EE1149">
            <v>717045.23367362749</v>
          </cell>
          <cell r="EF1149">
            <v>790369.13367362984</v>
          </cell>
          <cell r="EG1149">
            <v>790369.13367335359</v>
          </cell>
          <cell r="EH1149">
            <v>781468.29071242991</v>
          </cell>
          <cell r="EI1149">
            <v>781468.29071242991</v>
          </cell>
          <cell r="EJ1149">
            <v>781468</v>
          </cell>
          <cell r="EK1149">
            <v>781468</v>
          </cell>
          <cell r="EL1149">
            <v>1752454.3534605601</v>
          </cell>
          <cell r="EM1149">
            <v>1752454</v>
          </cell>
          <cell r="EN1149">
            <v>1752454</v>
          </cell>
          <cell r="EO1149">
            <v>1752454</v>
          </cell>
          <cell r="EP1149">
            <v>1752454</v>
          </cell>
          <cell r="EQ1149">
            <v>1752454</v>
          </cell>
          <cell r="ER1149">
            <v>1752454</v>
          </cell>
          <cell r="ES1149">
            <v>1752454</v>
          </cell>
          <cell r="ET1149">
            <v>1752454.3534605601</v>
          </cell>
          <cell r="EU1149">
            <v>1752454.3534605601</v>
          </cell>
          <cell r="EV1149">
            <v>1752454</v>
          </cell>
          <cell r="EW1149">
            <v>1752454</v>
          </cell>
          <cell r="EX1149">
            <v>1391477.57302996</v>
          </cell>
          <cell r="EY1149">
            <v>1391477</v>
          </cell>
          <cell r="EZ1149">
            <v>1391477</v>
          </cell>
          <cell r="FA1149">
            <v>1391477</v>
          </cell>
          <cell r="FB1149">
            <v>1391477</v>
          </cell>
          <cell r="FC1149">
            <v>1391477</v>
          </cell>
          <cell r="FD1149">
            <v>1391477</v>
          </cell>
          <cell r="FE1149">
            <v>1391477</v>
          </cell>
          <cell r="FF1149">
            <v>1391477.57302996</v>
          </cell>
          <cell r="FG1149">
            <v>1391477.57302996</v>
          </cell>
          <cell r="FH1149">
            <v>1391477</v>
          </cell>
          <cell r="FI1149">
            <v>1391477</v>
          </cell>
          <cell r="FJ1149">
            <v>667342.67809009994</v>
          </cell>
          <cell r="FK1149">
            <v>667342.5</v>
          </cell>
          <cell r="FL1149">
            <v>667342.5</v>
          </cell>
          <cell r="FM1149">
            <v>667342.5</v>
          </cell>
          <cell r="FN1149">
            <v>667342.5</v>
          </cell>
          <cell r="FO1149">
            <v>667342.5</v>
          </cell>
          <cell r="FP1149">
            <v>667342.5</v>
          </cell>
          <cell r="FQ1149">
            <v>667342.5</v>
          </cell>
          <cell r="FR1149">
            <v>667342.67809009994</v>
          </cell>
          <cell r="FS1149">
            <v>667342.67809009994</v>
          </cell>
          <cell r="FT1149">
            <v>667342.5</v>
          </cell>
          <cell r="FU1149">
            <v>667342.5</v>
          </cell>
          <cell r="FV1149">
            <v>434942.94883716002</v>
          </cell>
          <cell r="FW1149">
            <v>434942.75</v>
          </cell>
          <cell r="FX1149">
            <v>434942.75</v>
          </cell>
          <cell r="FY1149">
            <v>434942.75</v>
          </cell>
          <cell r="FZ1149">
            <v>434942.75</v>
          </cell>
          <cell r="GA1149">
            <v>434942.75</v>
          </cell>
          <cell r="GB1149">
            <v>434942.75</v>
          </cell>
          <cell r="GC1149">
            <v>434942.75</v>
          </cell>
          <cell r="GD1149">
            <v>434942.94883716002</v>
          </cell>
          <cell r="GE1149">
            <v>434942.94883716002</v>
          </cell>
          <cell r="GF1149">
            <v>434942.75</v>
          </cell>
          <cell r="GG1149">
            <v>434942.75</v>
          </cell>
          <cell r="GH1149">
            <v>325374.56035915465</v>
          </cell>
          <cell r="GI1149">
            <v>325374.5</v>
          </cell>
          <cell r="GJ1149">
            <v>325374.5</v>
          </cell>
          <cell r="GK1149">
            <v>325374.5</v>
          </cell>
          <cell r="GL1149">
            <v>325374.5</v>
          </cell>
          <cell r="GM1149">
            <v>325374.5</v>
          </cell>
          <cell r="GN1149">
            <v>325374.5</v>
          </cell>
          <cell r="GO1149">
            <v>325374.5</v>
          </cell>
          <cell r="GP1149">
            <v>325374.56035915465</v>
          </cell>
          <cell r="GQ1149">
            <v>325374.56035915465</v>
          </cell>
          <cell r="GR1149">
            <v>325374.5</v>
          </cell>
          <cell r="GS1149">
            <v>325374.5</v>
          </cell>
          <cell r="GT1149">
            <v>325374.5</v>
          </cell>
          <cell r="GU1149">
            <v>325374.5</v>
          </cell>
          <cell r="GV1149">
            <v>325374.5</v>
          </cell>
          <cell r="GW1149">
            <v>325374.5</v>
          </cell>
          <cell r="GX1149">
            <v>325374.5</v>
          </cell>
          <cell r="GY1149">
            <v>325374.5</v>
          </cell>
          <cell r="GZ1149">
            <v>325374.5</v>
          </cell>
          <cell r="HA1149">
            <v>325374.5</v>
          </cell>
          <cell r="HB1149">
            <v>325374.5</v>
          </cell>
          <cell r="HC1149">
            <v>325374.5</v>
          </cell>
          <cell r="HD1149">
            <v>325374.5</v>
          </cell>
          <cell r="HE1149">
            <v>325374.5</v>
          </cell>
          <cell r="HF1149">
            <v>325374.5</v>
          </cell>
          <cell r="HG1149">
            <v>325374.5</v>
          </cell>
          <cell r="HH1149"/>
          <cell r="HI1149"/>
          <cell r="HJ1149">
            <v>0</v>
          </cell>
          <cell r="HK1149">
            <v>0</v>
          </cell>
          <cell r="HL1149">
            <v>0</v>
          </cell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U1149"/>
          <cell r="HV1149">
            <v>434942.94883716002</v>
          </cell>
          <cell r="HW1149"/>
          <cell r="HX1149"/>
          <cell r="HY1149"/>
          <cell r="HZ1149"/>
          <cell r="IA1149"/>
          <cell r="IB1149"/>
          <cell r="IC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>
            <v>325374.5</v>
          </cell>
          <cell r="IK1149">
            <v>325374.5</v>
          </cell>
          <cell r="IL1149">
            <v>325374.5</v>
          </cell>
          <cell r="IM1149">
            <v>325374.5</v>
          </cell>
          <cell r="IN1149">
            <v>325374.5</v>
          </cell>
          <cell r="IO1149">
            <v>325374.5</v>
          </cell>
          <cell r="IP1149">
            <v>325374.5</v>
          </cell>
          <cell r="IQ1149">
            <v>325374.5</v>
          </cell>
          <cell r="IR1149"/>
          <cell r="IS1149"/>
          <cell r="IT1149"/>
          <cell r="IU1149"/>
          <cell r="IV1149"/>
          <cell r="IW1149"/>
          <cell r="IX1149"/>
          <cell r="IY1149"/>
          <cell r="IZ1149"/>
          <cell r="JA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N1150"/>
          <cell r="O1150"/>
          <cell r="P1150"/>
          <cell r="Q1150"/>
          <cell r="R1150"/>
          <cell r="S1150"/>
          <cell r="T1150"/>
          <cell r="U1150"/>
          <cell r="V1150"/>
          <cell r="W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>
            <v>325374.5</v>
          </cell>
          <cell r="AH1150">
            <v>325374.5</v>
          </cell>
          <cell r="AI1150">
            <v>325374.5</v>
          </cell>
          <cell r="AJ1150"/>
          <cell r="AK1150">
            <v>0</v>
          </cell>
          <cell r="AL1150"/>
          <cell r="AM1150"/>
          <cell r="AN1150"/>
          <cell r="AO1150"/>
          <cell r="AP1150"/>
          <cell r="AQ1150"/>
          <cell r="AR1150"/>
          <cell r="AS1150">
            <v>0</v>
          </cell>
          <cell r="AT1150"/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>
            <v>325374.5</v>
          </cell>
          <cell r="AZ1150">
            <v>325374.5</v>
          </cell>
          <cell r="BA1150">
            <v>325374.5</v>
          </cell>
          <cell r="BB1150">
            <v>325374.5</v>
          </cell>
          <cell r="BC1150">
            <v>325374.5</v>
          </cell>
          <cell r="BD1150">
            <v>325374.5</v>
          </cell>
          <cell r="BE1150">
            <v>325374.5</v>
          </cell>
          <cell r="BF1150">
            <v>325374.5</v>
          </cell>
          <cell r="BG1150">
            <v>325374.5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>
            <v>325374.5</v>
          </cell>
          <cell r="BV1150">
            <v>325374.5</v>
          </cell>
          <cell r="BW1150">
            <v>325374.5</v>
          </cell>
          <cell r="BX1150">
            <v>325374.5</v>
          </cell>
          <cell r="BY1150">
            <v>0</v>
          </cell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>
            <v>325374.5</v>
          </cell>
          <cell r="CI1150">
            <v>325374.5</v>
          </cell>
          <cell r="CJ1150">
            <v>325374.5</v>
          </cell>
          <cell r="CK1150">
            <v>325374.5</v>
          </cell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>
            <v>325374.5</v>
          </cell>
          <cell r="CV1150">
            <v>325374.5</v>
          </cell>
          <cell r="CW1150">
            <v>325374.5</v>
          </cell>
          <cell r="CX1150">
            <v>325374.5</v>
          </cell>
          <cell r="CY1150">
            <v>325374.5</v>
          </cell>
          <cell r="CZ1150">
            <v>325374.5</v>
          </cell>
          <cell r="DA1150">
            <v>0</v>
          </cell>
          <cell r="DB1150">
            <v>0</v>
          </cell>
          <cell r="DC1150">
            <v>325374.5</v>
          </cell>
          <cell r="DD1150">
            <v>325374.5</v>
          </cell>
          <cell r="DE1150">
            <v>325374.5</v>
          </cell>
          <cell r="DF1150">
            <v>325374.5</v>
          </cell>
          <cell r="DG1150">
            <v>325374.5</v>
          </cell>
          <cell r="DH1150">
            <v>325374.5</v>
          </cell>
          <cell r="DI1150">
            <v>325374.5</v>
          </cell>
          <cell r="DJ1150">
            <v>325374.5</v>
          </cell>
          <cell r="DK1150">
            <v>325374.5</v>
          </cell>
          <cell r="DL1150">
            <v>325374.5</v>
          </cell>
          <cell r="DM1150">
            <v>325374.5</v>
          </cell>
          <cell r="DN1150">
            <v>325374.5</v>
          </cell>
          <cell r="DO1150">
            <v>325374.5</v>
          </cell>
          <cell r="DP1150">
            <v>325374.5</v>
          </cell>
          <cell r="DQ1150">
            <v>325374.5</v>
          </cell>
          <cell r="DR1150">
            <v>325374.5</v>
          </cell>
          <cell r="DS1150">
            <v>325374.5</v>
          </cell>
          <cell r="DT1150">
            <v>325374.5</v>
          </cell>
          <cell r="DU1150">
            <v>325374.5</v>
          </cell>
          <cell r="DV1150">
            <v>325374.5</v>
          </cell>
          <cell r="DW1150">
            <v>362.25364965999995</v>
          </cell>
          <cell r="DX1150">
            <v>325374.5</v>
          </cell>
          <cell r="DY1150">
            <v>325374.5</v>
          </cell>
          <cell r="DZ1150">
            <v>362.25364965999995</v>
          </cell>
          <cell r="EA1150">
            <v>362.25341796875</v>
          </cell>
          <cell r="EB1150">
            <v>362.25341796875</v>
          </cell>
          <cell r="EC1150">
            <v>362.25341796875</v>
          </cell>
          <cell r="ED1150">
            <v>362.25341796875</v>
          </cell>
          <cell r="EE1150">
            <v>362.25341796875</v>
          </cell>
          <cell r="EF1150">
            <v>362.25341796875</v>
          </cell>
          <cell r="EG1150">
            <v>362.25341796875</v>
          </cell>
          <cell r="EH1150">
            <v>362.25364965999995</v>
          </cell>
          <cell r="EI1150">
            <v>362.25364965999995</v>
          </cell>
          <cell r="EJ1150">
            <v>362.25341796875</v>
          </cell>
          <cell r="EK1150">
            <v>362.25341796875</v>
          </cell>
          <cell r="EL1150">
            <v>456.36404965999998</v>
          </cell>
          <cell r="EM1150">
            <v>456.364013671875</v>
          </cell>
          <cell r="EN1150">
            <v>456.364013671875</v>
          </cell>
          <cell r="EO1150">
            <v>456.364013671875</v>
          </cell>
          <cell r="EP1150">
            <v>456.364013671875</v>
          </cell>
          <cell r="EQ1150">
            <v>456.364013671875</v>
          </cell>
          <cell r="ER1150">
            <v>456.364013671875</v>
          </cell>
          <cell r="ES1150">
            <v>456.364013671875</v>
          </cell>
          <cell r="ET1150">
            <v>456.36404965999998</v>
          </cell>
          <cell r="EU1150">
            <v>456.36404965999998</v>
          </cell>
          <cell r="EV1150">
            <v>456.364013671875</v>
          </cell>
          <cell r="EW1150">
            <v>456.364013671875</v>
          </cell>
          <cell r="EX1150">
            <v>456.364013671875</v>
          </cell>
          <cell r="EY1150">
            <v>456.364013671875</v>
          </cell>
          <cell r="EZ1150">
            <v>456.364013671875</v>
          </cell>
          <cell r="FA1150">
            <v>456.364013671875</v>
          </cell>
          <cell r="FB1150">
            <v>456.364013671875</v>
          </cell>
          <cell r="FC1150">
            <v>456.364013671875</v>
          </cell>
          <cell r="FD1150">
            <v>456.364013671875</v>
          </cell>
          <cell r="FE1150">
            <v>456.364013671875</v>
          </cell>
          <cell r="FF1150">
            <v>456.364013671875</v>
          </cell>
          <cell r="FG1150">
            <v>272.75779607999999</v>
          </cell>
          <cell r="FH1150">
            <v>456.364013671875</v>
          </cell>
          <cell r="FI1150">
            <v>456.364013671875</v>
          </cell>
          <cell r="FJ1150">
            <v>272.75779607999999</v>
          </cell>
          <cell r="FK1150">
            <v>272.757568359375</v>
          </cell>
          <cell r="FL1150">
            <v>272.757568359375</v>
          </cell>
          <cell r="FM1150">
            <v>272.757568359375</v>
          </cell>
          <cell r="FN1150">
            <v>272.757568359375</v>
          </cell>
          <cell r="FO1150">
            <v>272.757568359375</v>
          </cell>
          <cell r="FP1150">
            <v>272.757568359375</v>
          </cell>
          <cell r="FQ1150">
            <v>272.757568359375</v>
          </cell>
          <cell r="FR1150">
            <v>272.75779607999999</v>
          </cell>
          <cell r="FS1150">
            <v>272.75779607999999</v>
          </cell>
          <cell r="FT1150">
            <v>272.757568359375</v>
          </cell>
          <cell r="FU1150">
            <v>272.757568359375</v>
          </cell>
          <cell r="FV1150">
            <v>299.53262047000004</v>
          </cell>
          <cell r="FW1150">
            <v>299.532470703125</v>
          </cell>
          <cell r="FX1150">
            <v>299.532470703125</v>
          </cell>
          <cell r="FY1150">
            <v>299.532470703125</v>
          </cell>
          <cell r="FZ1150">
            <v>299.532470703125</v>
          </cell>
          <cell r="GA1150">
            <v>299.532470703125</v>
          </cell>
          <cell r="GB1150">
            <v>299.532470703125</v>
          </cell>
          <cell r="GC1150">
            <v>299.532470703125</v>
          </cell>
          <cell r="GD1150">
            <v>299.53262047000004</v>
          </cell>
          <cell r="GE1150">
            <v>299.53262047000004</v>
          </cell>
          <cell r="GF1150">
            <v>299.532470703125</v>
          </cell>
          <cell r="GG1150">
            <v>299.532470703125</v>
          </cell>
          <cell r="GH1150">
            <v>5972.6745325299999</v>
          </cell>
          <cell r="GI1150">
            <v>5972.671875</v>
          </cell>
          <cell r="GJ1150">
            <v>5972.671875</v>
          </cell>
          <cell r="GK1150">
            <v>5972.671875</v>
          </cell>
          <cell r="GL1150">
            <v>5972.671875</v>
          </cell>
          <cell r="GM1150">
            <v>5972.671875</v>
          </cell>
          <cell r="GN1150">
            <v>5972.671875</v>
          </cell>
          <cell r="GO1150">
            <v>5972.671875</v>
          </cell>
          <cell r="GP1150">
            <v>5972.6745325299999</v>
          </cell>
          <cell r="GQ1150">
            <v>5972.6745325299999</v>
          </cell>
          <cell r="GR1150">
            <v>5972.671875</v>
          </cell>
          <cell r="GS1150">
            <v>5972.671875</v>
          </cell>
          <cell r="GT1150">
            <v>5972.671875</v>
          </cell>
          <cell r="GU1150">
            <v>5972.671875</v>
          </cell>
          <cell r="GV1150">
            <v>5972.671875</v>
          </cell>
          <cell r="GW1150">
            <v>5972.671875</v>
          </cell>
          <cell r="GX1150">
            <v>5972.671875</v>
          </cell>
          <cell r="GY1150">
            <v>5972.671875</v>
          </cell>
          <cell r="GZ1150">
            <v>5972.671875</v>
          </cell>
          <cell r="HA1150">
            <v>5972.671875</v>
          </cell>
          <cell r="HB1150">
            <v>5972.671875</v>
          </cell>
          <cell r="HC1150">
            <v>5972.671875</v>
          </cell>
          <cell r="HD1150">
            <v>5972.671875</v>
          </cell>
          <cell r="HE1150">
            <v>5972.671875</v>
          </cell>
          <cell r="HF1150">
            <v>5972.671875</v>
          </cell>
          <cell r="HG1150">
            <v>5972.671875</v>
          </cell>
          <cell r="HH1150"/>
          <cell r="HI1150"/>
          <cell r="HJ1150">
            <v>0</v>
          </cell>
          <cell r="HK1150">
            <v>0</v>
          </cell>
          <cell r="HL1150">
            <v>0</v>
          </cell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U1150"/>
          <cell r="HV1150">
            <v>299.53262047000004</v>
          </cell>
          <cell r="HW1150"/>
          <cell r="HX1150"/>
          <cell r="HY1150"/>
          <cell r="HZ1150"/>
          <cell r="IA1150"/>
          <cell r="IB1150"/>
          <cell r="IC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>
            <v>5972.671875</v>
          </cell>
          <cell r="IK1150">
            <v>5972.671875</v>
          </cell>
          <cell r="IL1150">
            <v>5972.671875</v>
          </cell>
          <cell r="IM1150">
            <v>5972.671875</v>
          </cell>
          <cell r="IN1150">
            <v>5972.671875</v>
          </cell>
          <cell r="IO1150">
            <v>5972.671875</v>
          </cell>
          <cell r="IP1150">
            <v>5972.671875</v>
          </cell>
          <cell r="IQ1150">
            <v>5972.671875</v>
          </cell>
          <cell r="IR1150"/>
          <cell r="IS1150"/>
          <cell r="IT1150"/>
          <cell r="IU1150"/>
          <cell r="IV1150"/>
          <cell r="IW1150"/>
          <cell r="IX1150"/>
          <cell r="IY1150"/>
          <cell r="IZ1150"/>
          <cell r="JA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N1151"/>
          <cell r="O1151"/>
          <cell r="P1151"/>
          <cell r="Q1151"/>
          <cell r="R1151"/>
          <cell r="S1151"/>
          <cell r="T1151"/>
          <cell r="U1151"/>
          <cell r="V1151"/>
          <cell r="W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>
            <v>5972.671875</v>
          </cell>
          <cell r="AH1151">
            <v>5972.671875</v>
          </cell>
          <cell r="AI1151">
            <v>5972.671875</v>
          </cell>
          <cell r="AJ1151"/>
          <cell r="AK1151">
            <v>0</v>
          </cell>
          <cell r="AL1151"/>
          <cell r="AM1151"/>
          <cell r="AN1151"/>
          <cell r="AO1151"/>
          <cell r="AP1151"/>
          <cell r="AQ1151"/>
          <cell r="AR1151"/>
          <cell r="AS1151">
            <v>0</v>
          </cell>
          <cell r="AT1151"/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>
            <v>5972.671875</v>
          </cell>
          <cell r="AZ1151">
            <v>5972.671875</v>
          </cell>
          <cell r="BA1151">
            <v>5972.671875</v>
          </cell>
          <cell r="BB1151">
            <v>5972.671875</v>
          </cell>
          <cell r="BC1151">
            <v>5972.671875</v>
          </cell>
          <cell r="BD1151">
            <v>5972.671875</v>
          </cell>
          <cell r="BE1151">
            <v>5972.671875</v>
          </cell>
          <cell r="BF1151">
            <v>5972.671875</v>
          </cell>
          <cell r="BG1151">
            <v>5972.671875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>
            <v>5972.671875</v>
          </cell>
          <cell r="BV1151">
            <v>5972.671875</v>
          </cell>
          <cell r="BW1151">
            <v>5972.671875</v>
          </cell>
          <cell r="BX1151">
            <v>5972.671875</v>
          </cell>
          <cell r="BY1151">
            <v>0</v>
          </cell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>
            <v>5972.671875</v>
          </cell>
          <cell r="CI1151">
            <v>5972.671875</v>
          </cell>
          <cell r="CJ1151">
            <v>5972.671875</v>
          </cell>
          <cell r="CK1151">
            <v>5972.671875</v>
          </cell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>
            <v>5972.671875</v>
          </cell>
          <cell r="CV1151">
            <v>5972.671875</v>
          </cell>
          <cell r="CW1151">
            <v>5972.671875</v>
          </cell>
          <cell r="CX1151">
            <v>5972.671875</v>
          </cell>
          <cell r="CY1151">
            <v>5972.671875</v>
          </cell>
          <cell r="CZ1151">
            <v>5972.671875</v>
          </cell>
          <cell r="DA1151">
            <v>0</v>
          </cell>
          <cell r="DB1151">
            <v>0</v>
          </cell>
          <cell r="DC1151">
            <v>5972.671875</v>
          </cell>
          <cell r="DD1151">
            <v>5972.671875</v>
          </cell>
          <cell r="DE1151">
            <v>5972.671875</v>
          </cell>
          <cell r="DF1151">
            <v>5972.671875</v>
          </cell>
          <cell r="DG1151">
            <v>5972.671875</v>
          </cell>
          <cell r="DH1151">
            <v>5972.671875</v>
          </cell>
          <cell r="DI1151">
            <v>5972.671875</v>
          </cell>
          <cell r="DJ1151">
            <v>5972.671875</v>
          </cell>
          <cell r="DK1151">
            <v>5972.671875</v>
          </cell>
          <cell r="DL1151">
            <v>5972.671875</v>
          </cell>
          <cell r="DM1151">
            <v>5972.671875</v>
          </cell>
          <cell r="DN1151">
            <v>5972.671875</v>
          </cell>
          <cell r="DO1151">
            <v>5972.671875</v>
          </cell>
          <cell r="DP1151">
            <v>5972.671875</v>
          </cell>
          <cell r="DQ1151">
            <v>5972.671875</v>
          </cell>
          <cell r="DR1151">
            <v>5972.671875</v>
          </cell>
          <cell r="DS1151">
            <v>5972.671875</v>
          </cell>
          <cell r="DT1151">
            <v>5972.671875</v>
          </cell>
          <cell r="DU1151">
            <v>5972.671875</v>
          </cell>
          <cell r="DV1151">
            <v>5972.671875</v>
          </cell>
          <cell r="DW1151">
            <v>15.460760289999998</v>
          </cell>
          <cell r="DX1151">
            <v>5972.671875</v>
          </cell>
          <cell r="DY1151">
            <v>5972.671875</v>
          </cell>
          <cell r="DZ1151">
            <v>15.460760289999998</v>
          </cell>
          <cell r="EA1151">
            <v>15.46075439453125</v>
          </cell>
          <cell r="EB1151">
            <v>15.46075439453125</v>
          </cell>
          <cell r="EC1151">
            <v>15.46075439453125</v>
          </cell>
          <cell r="ED1151">
            <v>15.46075439453125</v>
          </cell>
          <cell r="EE1151">
            <v>15.46075439453125</v>
          </cell>
          <cell r="EF1151">
            <v>15.46075439453125</v>
          </cell>
          <cell r="EG1151">
            <v>15.46075439453125</v>
          </cell>
          <cell r="EH1151">
            <v>15.460760289999998</v>
          </cell>
          <cell r="EI1151">
            <v>15.460760289999998</v>
          </cell>
          <cell r="EJ1151">
            <v>15.46075439453125</v>
          </cell>
          <cell r="EK1151">
            <v>15.46075439453125</v>
          </cell>
          <cell r="EL1151">
            <v>14.378750949999999</v>
          </cell>
          <cell r="EM1151">
            <v>14.378746032714844</v>
          </cell>
          <cell r="EN1151">
            <v>14.378746032714844</v>
          </cell>
          <cell r="EO1151">
            <v>14.378746032714844</v>
          </cell>
          <cell r="EP1151">
            <v>14.378746032714844</v>
          </cell>
          <cell r="EQ1151">
            <v>14.378746032714844</v>
          </cell>
          <cell r="ER1151">
            <v>14.378746032714844</v>
          </cell>
          <cell r="ES1151">
            <v>14.378746032714844</v>
          </cell>
          <cell r="ET1151">
            <v>14.378750949999999</v>
          </cell>
          <cell r="EU1151">
            <v>14.378750949999999</v>
          </cell>
          <cell r="EV1151">
            <v>14.378746032714844</v>
          </cell>
          <cell r="EW1151">
            <v>14.378746032714844</v>
          </cell>
          <cell r="EX1151">
            <v>14.378746032714844</v>
          </cell>
          <cell r="EY1151">
            <v>14.378746032714844</v>
          </cell>
          <cell r="EZ1151">
            <v>14.378746032714844</v>
          </cell>
          <cell r="FA1151">
            <v>14.378746032714844</v>
          </cell>
          <cell r="FB1151">
            <v>14.378746032714844</v>
          </cell>
          <cell r="FC1151">
            <v>14.378746032714844</v>
          </cell>
          <cell r="FD1151">
            <v>14.378746032714844</v>
          </cell>
          <cell r="FE1151">
            <v>14.378746032714844</v>
          </cell>
          <cell r="FF1151">
            <v>14.378746032714844</v>
          </cell>
          <cell r="FG1151">
            <v>14.588974589999999</v>
          </cell>
          <cell r="FH1151">
            <v>14.378746032714844</v>
          </cell>
          <cell r="FI1151">
            <v>14.378746032714844</v>
          </cell>
          <cell r="FJ1151">
            <v>14.588974589999999</v>
          </cell>
          <cell r="FK1151">
            <v>14.588973999023438</v>
          </cell>
          <cell r="FL1151">
            <v>14.588973999023438</v>
          </cell>
          <cell r="FM1151">
            <v>14.588973999023438</v>
          </cell>
          <cell r="FN1151">
            <v>14.588973999023438</v>
          </cell>
          <cell r="FO1151">
            <v>14.588973999023438</v>
          </cell>
          <cell r="FP1151">
            <v>14.588973999023438</v>
          </cell>
          <cell r="FQ1151">
            <v>14.588973999023438</v>
          </cell>
          <cell r="FR1151">
            <v>14.588974589999999</v>
          </cell>
          <cell r="FS1151">
            <v>14.588974589999999</v>
          </cell>
          <cell r="FT1151">
            <v>14.588973999023438</v>
          </cell>
          <cell r="FU1151">
            <v>14.588973999023438</v>
          </cell>
          <cell r="FV1151">
            <v>15.506125219999999</v>
          </cell>
          <cell r="FW1151">
            <v>15.506118774414063</v>
          </cell>
          <cell r="FX1151">
            <v>15.506118774414063</v>
          </cell>
          <cell r="FY1151">
            <v>15.506118774414063</v>
          </cell>
          <cell r="FZ1151">
            <v>15.506118774414063</v>
          </cell>
          <cell r="GA1151">
            <v>15.506118774414063</v>
          </cell>
          <cell r="GB1151">
            <v>15.506118774414063</v>
          </cell>
          <cell r="GC1151">
            <v>15.506118774414063</v>
          </cell>
          <cell r="GD1151">
            <v>15.506125219999999</v>
          </cell>
          <cell r="GE1151">
            <v>15.506125219999999</v>
          </cell>
          <cell r="GF1151">
            <v>15.506118774414063</v>
          </cell>
          <cell r="GG1151">
            <v>15.506118774414063</v>
          </cell>
          <cell r="GH1151">
            <v>2179.8005627499997</v>
          </cell>
          <cell r="GI1151">
            <v>2179.798828125</v>
          </cell>
          <cell r="GJ1151">
            <v>2179.798828125</v>
          </cell>
          <cell r="GK1151">
            <v>2179.798828125</v>
          </cell>
          <cell r="GL1151">
            <v>2179.798828125</v>
          </cell>
          <cell r="GM1151">
            <v>2179.798828125</v>
          </cell>
          <cell r="GN1151">
            <v>2179.798828125</v>
          </cell>
          <cell r="GO1151">
            <v>2179.798828125</v>
          </cell>
          <cell r="GP1151">
            <v>2179.8005627499997</v>
          </cell>
          <cell r="GQ1151">
            <v>2179.8005627499997</v>
          </cell>
          <cell r="GR1151">
            <v>2179.798828125</v>
          </cell>
          <cell r="GS1151">
            <v>2179.798828125</v>
          </cell>
          <cell r="GT1151">
            <v>2179.798828125</v>
          </cell>
          <cell r="GU1151">
            <v>2179.798828125</v>
          </cell>
          <cell r="GV1151">
            <v>2179.798828125</v>
          </cell>
          <cell r="GW1151">
            <v>2179.798828125</v>
          </cell>
          <cell r="GX1151">
            <v>2179.798828125</v>
          </cell>
          <cell r="GY1151">
            <v>2179.798828125</v>
          </cell>
          <cell r="GZ1151">
            <v>2179.798828125</v>
          </cell>
          <cell r="HA1151">
            <v>2179.798828125</v>
          </cell>
          <cell r="HB1151">
            <v>2179.798828125</v>
          </cell>
          <cell r="HC1151">
            <v>2179.798828125</v>
          </cell>
          <cell r="HD1151">
            <v>2179.798828125</v>
          </cell>
          <cell r="HE1151">
            <v>2179.798828125</v>
          </cell>
          <cell r="HF1151">
            <v>2179.798828125</v>
          </cell>
          <cell r="HG1151">
            <v>2179.798828125</v>
          </cell>
          <cell r="HH1151"/>
          <cell r="HI1151"/>
          <cell r="HJ1151">
            <v>0</v>
          </cell>
          <cell r="HK1151">
            <v>0</v>
          </cell>
          <cell r="HL1151">
            <v>0</v>
          </cell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U1151"/>
          <cell r="HV1151">
            <v>15.506125219999999</v>
          </cell>
          <cell r="HW1151"/>
          <cell r="HX1151"/>
          <cell r="HY1151"/>
          <cell r="HZ1151"/>
          <cell r="IA1151"/>
          <cell r="IB1151"/>
          <cell r="IC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>
            <v>2179.798828125</v>
          </cell>
          <cell r="IK1151">
            <v>2179.798828125</v>
          </cell>
          <cell r="IL1151">
            <v>2179.798828125</v>
          </cell>
          <cell r="IM1151">
            <v>2179.798828125</v>
          </cell>
          <cell r="IN1151">
            <v>2179.798828125</v>
          </cell>
          <cell r="IO1151">
            <v>2179.798828125</v>
          </cell>
          <cell r="IP1151">
            <v>2179.798828125</v>
          </cell>
          <cell r="IQ1151">
            <v>2179.798828125</v>
          </cell>
          <cell r="IR1151"/>
          <cell r="IS1151"/>
          <cell r="IT1151"/>
          <cell r="IU1151"/>
          <cell r="IV1151"/>
          <cell r="IW1151"/>
          <cell r="IX1151"/>
          <cell r="IY1151"/>
          <cell r="IZ1151"/>
          <cell r="JA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N1152"/>
          <cell r="O1152"/>
          <cell r="P1152"/>
          <cell r="Q1152"/>
          <cell r="R1152"/>
          <cell r="S1152"/>
          <cell r="T1152"/>
          <cell r="U1152"/>
          <cell r="V1152"/>
          <cell r="W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>
            <v>2179.798828125</v>
          </cell>
          <cell r="AH1152">
            <v>2179.798828125</v>
          </cell>
          <cell r="AI1152">
            <v>2179.798828125</v>
          </cell>
          <cell r="AJ1152"/>
          <cell r="AK1152">
            <v>0</v>
          </cell>
          <cell r="AL1152"/>
          <cell r="AM1152"/>
          <cell r="AN1152"/>
          <cell r="AO1152"/>
          <cell r="AP1152"/>
          <cell r="AQ1152"/>
          <cell r="AR1152"/>
          <cell r="AS1152">
            <v>0</v>
          </cell>
          <cell r="AT1152"/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>
            <v>2179.798828125</v>
          </cell>
          <cell r="AZ1152">
            <v>2179.798828125</v>
          </cell>
          <cell r="BA1152">
            <v>2179.798828125</v>
          </cell>
          <cell r="BB1152">
            <v>2179.798828125</v>
          </cell>
          <cell r="BC1152">
            <v>2179.798828125</v>
          </cell>
          <cell r="BD1152">
            <v>2179.798828125</v>
          </cell>
          <cell r="BE1152">
            <v>2179.798828125</v>
          </cell>
          <cell r="BF1152">
            <v>2179.798828125</v>
          </cell>
          <cell r="BG1152">
            <v>2179.798828125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>
            <v>2179.798828125</v>
          </cell>
          <cell r="BV1152">
            <v>2179.798828125</v>
          </cell>
          <cell r="BW1152">
            <v>2179.798828125</v>
          </cell>
          <cell r="BX1152">
            <v>2179.798828125</v>
          </cell>
          <cell r="BY1152">
            <v>167932.32531399999</v>
          </cell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>
            <v>2179.798828125</v>
          </cell>
          <cell r="CI1152">
            <v>207510.44928179999</v>
          </cell>
          <cell r="CJ1152">
            <v>2179.798828125</v>
          </cell>
          <cell r="CK1152">
            <v>2179.798828125</v>
          </cell>
          <cell r="CL1152">
            <v>192165.52872960002</v>
          </cell>
          <cell r="CM1152">
            <v>129877.68412176002</v>
          </cell>
          <cell r="CN1152">
            <v>192165.52872960002</v>
          </cell>
          <cell r="CO1152">
            <v>177666.08333736</v>
          </cell>
          <cell r="CP1152">
            <v>0</v>
          </cell>
          <cell r="CQ1152">
            <v>177666.08333736</v>
          </cell>
          <cell r="CR1152">
            <v>169846.92094360001</v>
          </cell>
          <cell r="CS1152">
            <v>167932.32531399999</v>
          </cell>
          <cell r="CT1152">
            <v>207510.44928179999</v>
          </cell>
          <cell r="CU1152">
            <v>207510.44928179999</v>
          </cell>
          <cell r="CV1152">
            <v>167932.32531399999</v>
          </cell>
          <cell r="CW1152">
            <v>192165.52872960002</v>
          </cell>
          <cell r="CX1152">
            <v>192165.52872960002</v>
          </cell>
          <cell r="CY1152">
            <v>159080.04212048001</v>
          </cell>
          <cell r="CZ1152">
            <v>177666.08333736</v>
          </cell>
          <cell r="DA1152">
            <v>177666.08333736</v>
          </cell>
          <cell r="DB1152">
            <v>159080.04212048001</v>
          </cell>
          <cell r="DC1152">
            <v>169846.92094360001</v>
          </cell>
          <cell r="DD1152">
            <v>167932.32531399999</v>
          </cell>
          <cell r="DE1152">
            <v>167932.32531399999</v>
          </cell>
          <cell r="DF1152">
            <v>167932.32531399999</v>
          </cell>
          <cell r="DG1152">
            <v>167932.32531399999</v>
          </cell>
          <cell r="DH1152">
            <v>164742.29062564002</v>
          </cell>
          <cell r="DI1152">
            <v>161491.30504363999</v>
          </cell>
          <cell r="DJ1152">
            <v>159080.04212048001</v>
          </cell>
          <cell r="DK1152">
            <v>154553.31934276002</v>
          </cell>
          <cell r="DL1152">
            <v>151488.19736699999</v>
          </cell>
          <cell r="DM1152">
            <v>151488.19736699999</v>
          </cell>
          <cell r="DN1152">
            <v>145504.51223984</v>
          </cell>
          <cell r="DO1152">
            <v>137511.48350376001</v>
          </cell>
          <cell r="DP1152">
            <v>128371.05561432001</v>
          </cell>
          <cell r="DQ1152">
            <v>128371.05561432001</v>
          </cell>
          <cell r="DR1152">
            <v>129877.68412176002</v>
          </cell>
          <cell r="DS1152">
            <v>127298.07194836</v>
          </cell>
          <cell r="DT1152">
            <v>119764.946601</v>
          </cell>
          <cell r="DU1152">
            <v>119764.946601</v>
          </cell>
          <cell r="DV1152">
            <v>119764.946601</v>
          </cell>
          <cell r="DW1152">
            <v>116426.15717031999</v>
          </cell>
          <cell r="DX1152">
            <v>110210.49633513999</v>
          </cell>
          <cell r="DY1152">
            <v>110210.49633513999</v>
          </cell>
          <cell r="DZ1152">
            <v>270325.40457995998</v>
          </cell>
          <cell r="EA1152">
            <v>109213.53852383999</v>
          </cell>
          <cell r="EB1152">
            <v>263024.41828511999</v>
          </cell>
          <cell r="EC1152">
            <v>258452.72810636001</v>
          </cell>
          <cell r="ED1152">
            <v>263931.97254260996</v>
          </cell>
          <cell r="EE1152">
            <v>274090.42959656002</v>
          </cell>
          <cell r="EF1152">
            <v>283555.31680116005</v>
          </cell>
          <cell r="EG1152">
            <v>284367.86476338893</v>
          </cell>
          <cell r="EH1152">
            <v>281850.8089021538</v>
          </cell>
          <cell r="EI1152">
            <v>281850.8089021538</v>
          </cell>
          <cell r="EJ1152">
            <v>281850.75</v>
          </cell>
          <cell r="EK1152">
            <v>281850.75</v>
          </cell>
          <cell r="EL1152">
            <v>78384.738928000006</v>
          </cell>
          <cell r="EM1152">
            <v>78384.6875</v>
          </cell>
          <cell r="EN1152">
            <v>78384.6875</v>
          </cell>
          <cell r="EO1152">
            <v>78384.6875</v>
          </cell>
          <cell r="EP1152">
            <v>78384.6875</v>
          </cell>
          <cell r="EQ1152">
            <v>78384.6875</v>
          </cell>
          <cell r="ER1152">
            <v>78384.6875</v>
          </cell>
          <cell r="ES1152">
            <v>78384.6875</v>
          </cell>
          <cell r="ET1152">
            <v>78384.738928000006</v>
          </cell>
          <cell r="EU1152">
            <v>78384.738928000006</v>
          </cell>
          <cell r="EV1152">
            <v>78384.6875</v>
          </cell>
          <cell r="EW1152">
            <v>78384.6875</v>
          </cell>
          <cell r="EX1152">
            <v>273633.85500975006</v>
          </cell>
          <cell r="EY1152">
            <v>273633.75</v>
          </cell>
          <cell r="EZ1152">
            <v>273633.75</v>
          </cell>
          <cell r="FA1152">
            <v>273633.75</v>
          </cell>
          <cell r="FB1152">
            <v>273633.75</v>
          </cell>
          <cell r="FC1152">
            <v>273633.75</v>
          </cell>
          <cell r="FD1152">
            <v>273633.75</v>
          </cell>
          <cell r="FE1152">
            <v>273633.75</v>
          </cell>
          <cell r="FF1152">
            <v>273633.85500975006</v>
          </cell>
          <cell r="FG1152">
            <v>273633.85500975006</v>
          </cell>
          <cell r="FH1152">
            <v>273633.75</v>
          </cell>
          <cell r="FI1152">
            <v>273633.75</v>
          </cell>
          <cell r="FJ1152">
            <v>22300.667470949997</v>
          </cell>
          <cell r="FK1152">
            <v>22300.65625</v>
          </cell>
          <cell r="FL1152">
            <v>22300.65625</v>
          </cell>
          <cell r="FM1152">
            <v>22300.65625</v>
          </cell>
          <cell r="FN1152">
            <v>22300.65625</v>
          </cell>
          <cell r="FO1152">
            <v>22300.65625</v>
          </cell>
          <cell r="FP1152">
            <v>22300.65625</v>
          </cell>
          <cell r="FQ1152">
            <v>22300.65625</v>
          </cell>
          <cell r="FR1152">
            <v>22300.667470949997</v>
          </cell>
          <cell r="FS1152">
            <v>22300.667470949997</v>
          </cell>
          <cell r="FT1152">
            <v>22300.65625</v>
          </cell>
          <cell r="FU1152">
            <v>22300.65625</v>
          </cell>
          <cell r="FV1152">
            <v>20504.055268619999</v>
          </cell>
          <cell r="FW1152">
            <v>20504.046875</v>
          </cell>
          <cell r="FX1152">
            <v>20504.046875</v>
          </cell>
          <cell r="FY1152">
            <v>20504.046875</v>
          </cell>
          <cell r="FZ1152">
            <v>20504.046875</v>
          </cell>
          <cell r="GA1152">
            <v>20504.046875</v>
          </cell>
          <cell r="GB1152">
            <v>20504.046875</v>
          </cell>
          <cell r="GC1152">
            <v>20504.046875</v>
          </cell>
          <cell r="GD1152">
            <v>20504.055268619999</v>
          </cell>
          <cell r="GE1152">
            <v>20504.055268619999</v>
          </cell>
          <cell r="GF1152">
            <v>20504.046875</v>
          </cell>
          <cell r="GG1152">
            <v>20504.046875</v>
          </cell>
          <cell r="GH1152">
            <v>16453.726833500001</v>
          </cell>
          <cell r="GI1152">
            <v>16453.71875</v>
          </cell>
          <cell r="GJ1152">
            <v>16453.71875</v>
          </cell>
          <cell r="GK1152">
            <v>16453.71875</v>
          </cell>
          <cell r="GL1152">
            <v>16453.71875</v>
          </cell>
          <cell r="GM1152">
            <v>16453.71875</v>
          </cell>
          <cell r="GN1152">
            <v>16453.71875</v>
          </cell>
          <cell r="GO1152">
            <v>16453.71875</v>
          </cell>
          <cell r="GP1152">
            <v>16453.726833500001</v>
          </cell>
          <cell r="GQ1152">
            <v>16453.726833500001</v>
          </cell>
          <cell r="GR1152">
            <v>16453.71875</v>
          </cell>
          <cell r="GS1152">
            <v>16453.71875</v>
          </cell>
          <cell r="GT1152">
            <v>16453.71875</v>
          </cell>
          <cell r="GU1152">
            <v>16453.71875</v>
          </cell>
          <cell r="GV1152">
            <v>16453.71875</v>
          </cell>
          <cell r="GW1152">
            <v>16453.71875</v>
          </cell>
          <cell r="GX1152">
            <v>16453.71875</v>
          </cell>
          <cell r="GY1152">
            <v>16453.71875</v>
          </cell>
          <cell r="GZ1152">
            <v>16453.71875</v>
          </cell>
          <cell r="HA1152">
            <v>16453.71875</v>
          </cell>
          <cell r="HB1152">
            <v>16453.71875</v>
          </cell>
          <cell r="HC1152">
            <v>16453.71875</v>
          </cell>
          <cell r="HD1152">
            <v>16453.71875</v>
          </cell>
          <cell r="HE1152">
            <v>16453.71875</v>
          </cell>
          <cell r="HF1152">
            <v>16453.71875</v>
          </cell>
          <cell r="HG1152">
            <v>16453.71875</v>
          </cell>
          <cell r="HH1152"/>
          <cell r="HI1152"/>
          <cell r="HJ1152">
            <v>0</v>
          </cell>
          <cell r="HK1152">
            <v>0</v>
          </cell>
          <cell r="HL1152">
            <v>0</v>
          </cell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U1152"/>
          <cell r="HV1152">
            <v>20504.055268619999</v>
          </cell>
          <cell r="HW1152"/>
          <cell r="HX1152"/>
          <cell r="HY1152"/>
          <cell r="HZ1152"/>
          <cell r="IA1152"/>
          <cell r="IB1152"/>
          <cell r="IC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>
            <v>16453.71875</v>
          </cell>
          <cell r="IK1152">
            <v>16453.71875</v>
          </cell>
          <cell r="IL1152">
            <v>16453.71875</v>
          </cell>
          <cell r="IM1152">
            <v>16453.71875</v>
          </cell>
          <cell r="IN1152">
            <v>16453.71875</v>
          </cell>
          <cell r="IO1152">
            <v>16453.71875</v>
          </cell>
          <cell r="IP1152">
            <v>16453.71875</v>
          </cell>
          <cell r="IQ1152">
            <v>16453.71875</v>
          </cell>
          <cell r="IR1152"/>
          <cell r="IS1152"/>
          <cell r="IT1152"/>
          <cell r="IU1152"/>
          <cell r="IV1152"/>
          <cell r="IW1152"/>
          <cell r="IX1152"/>
          <cell r="IY1152"/>
          <cell r="IZ1152"/>
          <cell r="JA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N1153"/>
          <cell r="O1153"/>
          <cell r="P1153"/>
          <cell r="Q1153"/>
          <cell r="R1153"/>
          <cell r="S1153"/>
          <cell r="T1153"/>
          <cell r="U1153"/>
          <cell r="V1153"/>
          <cell r="W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>
            <v>16453.71875</v>
          </cell>
          <cell r="AH1153">
            <v>16453.71875</v>
          </cell>
          <cell r="AI1153">
            <v>16453.71875</v>
          </cell>
          <cell r="AJ1153"/>
          <cell r="AK1153">
            <v>0</v>
          </cell>
          <cell r="AL1153"/>
          <cell r="AM1153"/>
          <cell r="AN1153"/>
          <cell r="AO1153"/>
          <cell r="AP1153"/>
          <cell r="AQ1153"/>
          <cell r="AR1153"/>
          <cell r="AS1153">
            <v>0</v>
          </cell>
          <cell r="AT1153"/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>
            <v>16453.71875</v>
          </cell>
          <cell r="AZ1153">
            <v>16453.71875</v>
          </cell>
          <cell r="BA1153">
            <v>16453.71875</v>
          </cell>
          <cell r="BB1153">
            <v>16453.71875</v>
          </cell>
          <cell r="BC1153">
            <v>16453.71875</v>
          </cell>
          <cell r="BD1153">
            <v>16453.71875</v>
          </cell>
          <cell r="BE1153">
            <v>16453.71875</v>
          </cell>
          <cell r="BF1153">
            <v>16453.71875</v>
          </cell>
          <cell r="BG1153">
            <v>16453.71875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>
            <v>16453.71875</v>
          </cell>
          <cell r="BV1153">
            <v>16453.71875</v>
          </cell>
          <cell r="BW1153">
            <v>16453.71875</v>
          </cell>
          <cell r="BX1153">
            <v>16453.71875</v>
          </cell>
          <cell r="BY1153">
            <v>2602.7143422700001</v>
          </cell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>
            <v>16453.71875</v>
          </cell>
          <cell r="CI1153">
            <v>2962.1113412699997</v>
          </cell>
          <cell r="CJ1153">
            <v>16453.71875</v>
          </cell>
          <cell r="CK1153">
            <v>16453.71875</v>
          </cell>
          <cell r="CL1153">
            <v>2962.1113412699997</v>
          </cell>
          <cell r="CM1153">
            <v>0</v>
          </cell>
          <cell r="CN1153">
            <v>0</v>
          </cell>
          <cell r="CO1153">
            <v>3517.4903422700004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2962.1113412699997</v>
          </cell>
          <cell r="CU1153">
            <v>2962.1113412699997</v>
          </cell>
          <cell r="CV1153">
            <v>2602.7143422700001</v>
          </cell>
          <cell r="CW1153">
            <v>2602.7143422700001</v>
          </cell>
          <cell r="CX1153">
            <v>2602.7143422700001</v>
          </cell>
          <cell r="CY1153">
            <v>2602.7143422700001</v>
          </cell>
          <cell r="CZ1153">
            <v>3517.4903422700004</v>
          </cell>
          <cell r="DA1153">
            <v>3517.4903422700004</v>
          </cell>
          <cell r="DB1153">
            <v>0</v>
          </cell>
          <cell r="DC1153">
            <v>2240.3073422699999</v>
          </cell>
          <cell r="DD1153">
            <v>2602.7143422700001</v>
          </cell>
          <cell r="DE1153">
            <v>2602.7143422700001</v>
          </cell>
          <cell r="DF1153">
            <v>2602.7143422700001</v>
          </cell>
          <cell r="DG1153">
            <v>2602.7143422700001</v>
          </cell>
          <cell r="DH1153">
            <v>2602.7143422700001</v>
          </cell>
          <cell r="DI1153">
            <v>2602.7143422700001</v>
          </cell>
          <cell r="DJ1153">
            <v>2602.712890625</v>
          </cell>
          <cell r="DK1153">
            <v>752.90734226999996</v>
          </cell>
          <cell r="DL1153">
            <v>2602.712890625</v>
          </cell>
          <cell r="DM1153">
            <v>2602.712890625</v>
          </cell>
          <cell r="DN1153">
            <v>752.90734226999996</v>
          </cell>
          <cell r="DO1153">
            <v>752.9072265625</v>
          </cell>
          <cell r="DP1153">
            <v>752.9072265625</v>
          </cell>
          <cell r="DQ1153">
            <v>752.9072265625</v>
          </cell>
          <cell r="DR1153">
            <v>752.9072265625</v>
          </cell>
          <cell r="DS1153">
            <v>752.9072265625</v>
          </cell>
          <cell r="DT1153">
            <v>752.9072265625</v>
          </cell>
          <cell r="DU1153">
            <v>752.9072265625</v>
          </cell>
          <cell r="DV1153">
            <v>752.90734226999996</v>
          </cell>
          <cell r="DW1153">
            <v>752.90734226999996</v>
          </cell>
          <cell r="DX1153">
            <v>752.9072265625</v>
          </cell>
          <cell r="DY1153">
            <v>752.9072265625</v>
          </cell>
          <cell r="DZ1153">
            <v>681.10734127000001</v>
          </cell>
          <cell r="EA1153">
            <v>681.10693359375</v>
          </cell>
          <cell r="EB1153">
            <v>681.10693359375</v>
          </cell>
          <cell r="EC1153">
            <v>681.10693359375</v>
          </cell>
          <cell r="ED1153">
            <v>681.10693359375</v>
          </cell>
          <cell r="EE1153">
            <v>681.10693359375</v>
          </cell>
          <cell r="EF1153">
            <v>681.10693359375</v>
          </cell>
          <cell r="EG1153">
            <v>681.10693359375</v>
          </cell>
          <cell r="EH1153">
            <v>681.10734127000001</v>
          </cell>
          <cell r="EI1153">
            <v>681.10734127000001</v>
          </cell>
          <cell r="EJ1153">
            <v>681.10693359375</v>
          </cell>
          <cell r="EK1153">
            <v>681.10693359375</v>
          </cell>
          <cell r="EL1153">
            <v>283.60634126999997</v>
          </cell>
          <cell r="EM1153">
            <v>283.606201171875</v>
          </cell>
          <cell r="EN1153">
            <v>283.606201171875</v>
          </cell>
          <cell r="EO1153">
            <v>283.606201171875</v>
          </cell>
          <cell r="EP1153">
            <v>283.606201171875</v>
          </cell>
          <cell r="EQ1153">
            <v>283.606201171875</v>
          </cell>
          <cell r="ER1153">
            <v>283.606201171875</v>
          </cell>
          <cell r="ES1153">
            <v>283.606201171875</v>
          </cell>
          <cell r="ET1153">
            <v>283.60634126999997</v>
          </cell>
          <cell r="EU1153">
            <v>283.60634126999997</v>
          </cell>
          <cell r="EV1153">
            <v>283.606201171875</v>
          </cell>
          <cell r="EW1153">
            <v>283.606201171875</v>
          </cell>
          <cell r="EX1153">
            <v>283.606201171875</v>
          </cell>
          <cell r="EY1153">
            <v>283.606201171875</v>
          </cell>
          <cell r="EZ1153">
            <v>283.606201171875</v>
          </cell>
          <cell r="FA1153">
            <v>283.606201171875</v>
          </cell>
          <cell r="FB1153">
            <v>283.606201171875</v>
          </cell>
          <cell r="FC1153">
            <v>283.606201171875</v>
          </cell>
          <cell r="FD1153">
            <v>283.606201171875</v>
          </cell>
          <cell r="FE1153">
            <v>283.606201171875</v>
          </cell>
          <cell r="FF1153">
            <v>283.606201171875</v>
          </cell>
          <cell r="FG1153">
            <v>283.606201171875</v>
          </cell>
          <cell r="FH1153">
            <v>283.606201171875</v>
          </cell>
          <cell r="FI1153">
            <v>283.606201171875</v>
          </cell>
          <cell r="FJ1153">
            <v>283.606201171875</v>
          </cell>
          <cell r="FK1153">
            <v>283.606201171875</v>
          </cell>
          <cell r="FL1153">
            <v>283.606201171875</v>
          </cell>
          <cell r="FM1153">
            <v>283.606201171875</v>
          </cell>
          <cell r="FN1153">
            <v>283.606201171875</v>
          </cell>
          <cell r="FO1153">
            <v>283.606201171875</v>
          </cell>
          <cell r="FP1153">
            <v>283.606201171875</v>
          </cell>
          <cell r="FQ1153">
            <v>283.606201171875</v>
          </cell>
          <cell r="FR1153">
            <v>283.606201171875</v>
          </cell>
          <cell r="FS1153">
            <v>283.606201171875</v>
          </cell>
          <cell r="FT1153">
            <v>283.606201171875</v>
          </cell>
          <cell r="FU1153">
            <v>283.606201171875</v>
          </cell>
          <cell r="FV1153">
            <v>283.606201171875</v>
          </cell>
          <cell r="FW1153">
            <v>283.606201171875</v>
          </cell>
          <cell r="FX1153">
            <v>283.606201171875</v>
          </cell>
          <cell r="FY1153">
            <v>283.606201171875</v>
          </cell>
          <cell r="FZ1153">
            <v>283.606201171875</v>
          </cell>
          <cell r="GA1153">
            <v>283.606201171875</v>
          </cell>
          <cell r="GB1153">
            <v>283.606201171875</v>
          </cell>
          <cell r="GC1153">
            <v>283.606201171875</v>
          </cell>
          <cell r="GD1153">
            <v>283.606201171875</v>
          </cell>
          <cell r="GE1153">
            <v>283.606201171875</v>
          </cell>
          <cell r="GF1153">
            <v>283.606201171875</v>
          </cell>
          <cell r="GG1153">
            <v>283.606201171875</v>
          </cell>
          <cell r="GH1153">
            <v>283.606201171875</v>
          </cell>
          <cell r="GI1153">
            <v>283.606201171875</v>
          </cell>
          <cell r="GJ1153">
            <v>283.606201171875</v>
          </cell>
          <cell r="GK1153">
            <v>283.606201171875</v>
          </cell>
          <cell r="GL1153">
            <v>283.606201171875</v>
          </cell>
          <cell r="GM1153">
            <v>283.606201171875</v>
          </cell>
          <cell r="GN1153">
            <v>283.606201171875</v>
          </cell>
          <cell r="GO1153">
            <v>283.606201171875</v>
          </cell>
          <cell r="GP1153">
            <v>283.606201171875</v>
          </cell>
          <cell r="GQ1153">
            <v>283.606201171875</v>
          </cell>
          <cell r="GR1153">
            <v>283.606201171875</v>
          </cell>
          <cell r="GS1153">
            <v>283.606201171875</v>
          </cell>
          <cell r="GT1153">
            <v>283.606201171875</v>
          </cell>
          <cell r="GU1153">
            <v>283.606201171875</v>
          </cell>
          <cell r="GV1153">
            <v>283.606201171875</v>
          </cell>
          <cell r="GW1153">
            <v>283.606201171875</v>
          </cell>
          <cell r="GX1153">
            <v>283.606201171875</v>
          </cell>
          <cell r="GY1153">
            <v>283.606201171875</v>
          </cell>
          <cell r="GZ1153">
            <v>283.606201171875</v>
          </cell>
          <cell r="HA1153">
            <v>283.606201171875</v>
          </cell>
          <cell r="HB1153">
            <v>283.606201171875</v>
          </cell>
          <cell r="HC1153">
            <v>283.606201171875</v>
          </cell>
          <cell r="HD1153">
            <v>283.606201171875</v>
          </cell>
          <cell r="HE1153">
            <v>283.606201171875</v>
          </cell>
          <cell r="HF1153">
            <v>283.606201171875</v>
          </cell>
          <cell r="HG1153">
            <v>283.606201171875</v>
          </cell>
          <cell r="HH1153"/>
          <cell r="HI1153"/>
          <cell r="HJ1153">
            <v>0</v>
          </cell>
          <cell r="HK1153">
            <v>0</v>
          </cell>
          <cell r="HL1153">
            <v>0</v>
          </cell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U1153"/>
          <cell r="HV1153"/>
          <cell r="HW1153"/>
          <cell r="HX1153"/>
          <cell r="HY1153"/>
          <cell r="HZ1153"/>
          <cell r="IA1153"/>
          <cell r="IB1153"/>
          <cell r="IC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>
            <v>283.606201171875</v>
          </cell>
          <cell r="IK1153">
            <v>283.606201171875</v>
          </cell>
          <cell r="IL1153">
            <v>283.606201171875</v>
          </cell>
          <cell r="IM1153">
            <v>283.606201171875</v>
          </cell>
          <cell r="IN1153">
            <v>283.606201171875</v>
          </cell>
          <cell r="IO1153">
            <v>283.606201171875</v>
          </cell>
          <cell r="IP1153">
            <v>283.606201171875</v>
          </cell>
          <cell r="IQ1153">
            <v>283.606201171875</v>
          </cell>
          <cell r="IR1153"/>
          <cell r="IS1153"/>
          <cell r="IT1153"/>
          <cell r="IU1153"/>
          <cell r="IV1153"/>
          <cell r="IW1153"/>
          <cell r="IX1153"/>
          <cell r="IY1153"/>
          <cell r="IZ1153"/>
          <cell r="JA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O1154"/>
          <cell r="P1154"/>
          <cell r="Q1154"/>
          <cell r="R1154"/>
          <cell r="S1154"/>
          <cell r="T1154">
            <v>0</v>
          </cell>
          <cell r="U1154"/>
          <cell r="V1154">
            <v>283.606201171875</v>
          </cell>
          <cell r="W1154"/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>
            <v>283.606201171875</v>
          </cell>
          <cell r="AH1154">
            <v>283.606201171875</v>
          </cell>
          <cell r="AI1154">
            <v>283.606201171875</v>
          </cell>
          <cell r="AJ1154">
            <v>0</v>
          </cell>
          <cell r="AK1154">
            <v>0</v>
          </cell>
          <cell r="AL1154">
            <v>283.606201171875</v>
          </cell>
          <cell r="AM1154"/>
          <cell r="AN1154"/>
          <cell r="AO1154"/>
          <cell r="AP1154"/>
          <cell r="AQ1154"/>
          <cell r="AR1154"/>
          <cell r="AS1154">
            <v>0</v>
          </cell>
          <cell r="AT1154"/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>
            <v>283.606201171875</v>
          </cell>
          <cell r="AZ1154">
            <v>283.606201171875</v>
          </cell>
          <cell r="BA1154">
            <v>283.606201171875</v>
          </cell>
          <cell r="BB1154">
            <v>283.606201171875</v>
          </cell>
          <cell r="BC1154">
            <v>283.606201171875</v>
          </cell>
          <cell r="BD1154">
            <v>283.606201171875</v>
          </cell>
          <cell r="BE1154">
            <v>283.606201171875</v>
          </cell>
          <cell r="BF1154">
            <v>283.606201171875</v>
          </cell>
          <cell r="BG1154">
            <v>283.606201171875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>
            <v>283.606201171875</v>
          </cell>
          <cell r="BV1154">
            <v>283.606201171875</v>
          </cell>
          <cell r="BW1154">
            <v>283.606201171875</v>
          </cell>
          <cell r="BX1154">
            <v>283.606201171875</v>
          </cell>
          <cell r="BY1154">
            <v>97545.713611047715</v>
          </cell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>
            <v>283.606201171875</v>
          </cell>
          <cell r="CI1154">
            <v>107423.22685866058</v>
          </cell>
          <cell r="CJ1154">
            <v>283.606201171875</v>
          </cell>
          <cell r="CK1154">
            <v>283.606201171875</v>
          </cell>
          <cell r="CL1154">
            <v>88839.269492160529</v>
          </cell>
          <cell r="CM1154">
            <v>454918.73279891536</v>
          </cell>
          <cell r="CN1154">
            <v>88839.269492160529</v>
          </cell>
          <cell r="CO1154">
            <v>0</v>
          </cell>
          <cell r="CP1154">
            <v>0</v>
          </cell>
          <cell r="CQ1154">
            <v>0</v>
          </cell>
          <cell r="CR1154">
            <v>103315.21459750645</v>
          </cell>
          <cell r="CS1154">
            <v>97545.713611047715</v>
          </cell>
          <cell r="CT1154">
            <v>107423.22685866058</v>
          </cell>
          <cell r="CU1154">
            <v>107423.22685866058</v>
          </cell>
          <cell r="CV1154">
            <v>97545.713611047715</v>
          </cell>
          <cell r="CW1154">
            <v>88839.269492160529</v>
          </cell>
          <cell r="CX1154">
            <v>88839.269492160529</v>
          </cell>
          <cell r="CY1154">
            <v>390755.4074657131</v>
          </cell>
          <cell r="CZ1154">
            <v>0</v>
          </cell>
          <cell r="DA1154">
            <v>0</v>
          </cell>
          <cell r="DB1154">
            <v>0</v>
          </cell>
          <cell r="DC1154">
            <v>103315.21459750645</v>
          </cell>
          <cell r="DD1154">
            <v>97545.713611047715</v>
          </cell>
          <cell r="DE1154">
            <v>97545.713611047715</v>
          </cell>
          <cell r="DF1154">
            <v>99272.719980832189</v>
          </cell>
          <cell r="DG1154">
            <v>99272.719980832189</v>
          </cell>
          <cell r="DH1154">
            <v>482710.61723091267</v>
          </cell>
          <cell r="DI1154">
            <v>445203.37682402879</v>
          </cell>
          <cell r="DJ1154">
            <v>390755.4074657131</v>
          </cell>
          <cell r="DK1154">
            <v>387097.94254462607</v>
          </cell>
          <cell r="DL1154">
            <v>407054.08359007165</v>
          </cell>
          <cell r="DM1154">
            <v>407054.08359007165</v>
          </cell>
          <cell r="DN1154">
            <v>406472.25827102736</v>
          </cell>
          <cell r="DO1154">
            <v>398576.59334541671</v>
          </cell>
          <cell r="DP1154">
            <v>337429.6634048298</v>
          </cell>
          <cell r="DQ1154">
            <v>337429.6634048298</v>
          </cell>
          <cell r="DR1154">
            <v>454918.73279891536</v>
          </cell>
          <cell r="DS1154">
            <v>464040.97705975547</v>
          </cell>
          <cell r="DT1154">
            <v>454918.73279891536</v>
          </cell>
          <cell r="DU1154">
            <v>461389.60728351772</v>
          </cell>
          <cell r="DV1154">
            <v>447288.48124388419</v>
          </cell>
          <cell r="DW1154">
            <v>477009.01733002812</v>
          </cell>
          <cell r="DX1154">
            <v>490716.96159903705</v>
          </cell>
          <cell r="DY1154">
            <v>552015.97905958444</v>
          </cell>
          <cell r="DZ1154">
            <v>544121.16630690172</v>
          </cell>
          <cell r="EA1154">
            <v>525207.92975392006</v>
          </cell>
          <cell r="EB1154">
            <v>569640.89092282951</v>
          </cell>
          <cell r="EC1154">
            <v>586844.0161127802</v>
          </cell>
          <cell r="ED1154">
            <v>599109.63197523728</v>
          </cell>
          <cell r="EE1154">
            <v>602102.0140176788</v>
          </cell>
          <cell r="EF1154">
            <v>579779.27832690626</v>
          </cell>
          <cell r="EG1154">
            <v>587142.72360826842</v>
          </cell>
          <cell r="EH1154">
            <v>621385.14852559008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268448.61502917483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260110.66869733762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403628.0750241573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0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412134.63466556999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0</v>
          </cell>
          <cell r="GL1154">
            <v>0</v>
          </cell>
          <cell r="GM1154">
            <v>0</v>
          </cell>
          <cell r="GN1154">
            <v>0</v>
          </cell>
          <cell r="GO1154">
            <v>0</v>
          </cell>
          <cell r="GP1154">
            <v>383633.17644524644</v>
          </cell>
          <cell r="GQ1154">
            <v>383633.17644524644</v>
          </cell>
          <cell r="GR1154">
            <v>383633</v>
          </cell>
          <cell r="GS1154">
            <v>383633</v>
          </cell>
          <cell r="GT1154">
            <v>383633</v>
          </cell>
          <cell r="GU1154">
            <v>383633</v>
          </cell>
          <cell r="GV1154">
            <v>383633</v>
          </cell>
          <cell r="GW1154">
            <v>383633</v>
          </cell>
          <cell r="GX1154">
            <v>383633</v>
          </cell>
          <cell r="GY1154">
            <v>383633</v>
          </cell>
          <cell r="GZ1154">
            <v>383633</v>
          </cell>
          <cell r="HA1154">
            <v>383633</v>
          </cell>
          <cell r="HB1154">
            <v>383633</v>
          </cell>
          <cell r="HC1154">
            <v>383633</v>
          </cell>
          <cell r="HD1154">
            <v>383633</v>
          </cell>
          <cell r="HE1154">
            <v>383633</v>
          </cell>
          <cell r="HF1154">
            <v>383633</v>
          </cell>
          <cell r="HG1154">
            <v>383633</v>
          </cell>
          <cell r="HH1154">
            <v>383633</v>
          </cell>
          <cell r="HI1154">
            <v>383633</v>
          </cell>
          <cell r="HJ1154">
            <v>383633</v>
          </cell>
          <cell r="HK1154">
            <v>383633</v>
          </cell>
          <cell r="HL1154">
            <v>383633</v>
          </cell>
          <cell r="HM1154">
            <v>383633</v>
          </cell>
          <cell r="HN1154">
            <v>383633</v>
          </cell>
          <cell r="HO1154">
            <v>383633</v>
          </cell>
          <cell r="HP1154">
            <v>383633</v>
          </cell>
          <cell r="HQ1154">
            <v>383633</v>
          </cell>
          <cell r="HR1154">
            <v>383633</v>
          </cell>
          <cell r="HS1154">
            <v>383633</v>
          </cell>
          <cell r="HT1154">
            <v>383633</v>
          </cell>
          <cell r="HU1154">
            <v>383633</v>
          </cell>
          <cell r="HV1154">
            <v>383633</v>
          </cell>
          <cell r="HW1154">
            <v>383633</v>
          </cell>
          <cell r="HX1154">
            <v>383633</v>
          </cell>
          <cell r="HY1154">
            <v>383633</v>
          </cell>
          <cell r="HZ1154">
            <v>383633</v>
          </cell>
          <cell r="IA1154">
            <v>383633</v>
          </cell>
          <cell r="IB1154">
            <v>383633</v>
          </cell>
          <cell r="IC1154">
            <v>383633</v>
          </cell>
          <cell r="ID1154">
            <v>383633</v>
          </cell>
          <cell r="IE1154">
            <v>383633</v>
          </cell>
          <cell r="IF1154">
            <v>383633</v>
          </cell>
          <cell r="IG1154">
            <v>383633</v>
          </cell>
          <cell r="IH1154"/>
          <cell r="II1154"/>
          <cell r="IJ1154"/>
          <cell r="IK1154"/>
          <cell r="IL1154"/>
          <cell r="IM1154"/>
          <cell r="IN1154"/>
          <cell r="IO1154"/>
          <cell r="IP1154"/>
          <cell r="IQ1154"/>
          <cell r="IR1154"/>
          <cell r="IS1154"/>
          <cell r="IT1154"/>
          <cell r="IU1154"/>
          <cell r="IV1154"/>
          <cell r="IW1154"/>
          <cell r="IX1154"/>
          <cell r="IY1154"/>
          <cell r="IZ1154"/>
          <cell r="JA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N1155"/>
          <cell r="O1155"/>
          <cell r="P1155"/>
          <cell r="Q1155"/>
          <cell r="R1155"/>
          <cell r="S1155"/>
          <cell r="T1155"/>
          <cell r="U1155"/>
          <cell r="V1155"/>
          <cell r="W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>
            <v>383633</v>
          </cell>
          <cell r="AH1155">
            <v>383633</v>
          </cell>
          <cell r="AI1155">
            <v>383633</v>
          </cell>
          <cell r="AJ1155"/>
          <cell r="AK1155">
            <v>0</v>
          </cell>
          <cell r="AL1155"/>
          <cell r="AM1155"/>
          <cell r="AN1155"/>
          <cell r="AO1155"/>
          <cell r="AP1155"/>
          <cell r="AQ1155"/>
          <cell r="AR1155"/>
          <cell r="AS1155">
            <v>0</v>
          </cell>
          <cell r="AT1155"/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>
            <v>383633</v>
          </cell>
          <cell r="AZ1155">
            <v>383633</v>
          </cell>
          <cell r="BA1155">
            <v>383633</v>
          </cell>
          <cell r="BB1155">
            <v>383633</v>
          </cell>
          <cell r="BC1155">
            <v>383633</v>
          </cell>
          <cell r="BD1155">
            <v>383633</v>
          </cell>
          <cell r="BE1155">
            <v>383633</v>
          </cell>
          <cell r="BF1155">
            <v>383633</v>
          </cell>
          <cell r="BG1155">
            <v>383633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>
            <v>383633</v>
          </cell>
          <cell r="BV1155">
            <v>383633</v>
          </cell>
          <cell r="BW1155">
            <v>383633</v>
          </cell>
          <cell r="BX1155">
            <v>383633</v>
          </cell>
          <cell r="BY1155">
            <v>13818898.574888298</v>
          </cell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>
            <v>383633</v>
          </cell>
          <cell r="CI1155">
            <v>17325812.171959214</v>
          </cell>
          <cell r="CJ1155">
            <v>383633</v>
          </cell>
          <cell r="CK1155">
            <v>383633</v>
          </cell>
          <cell r="CL1155">
            <v>17171195.302074179</v>
          </cell>
          <cell r="CM1155">
            <v>8878637.0490134191</v>
          </cell>
          <cell r="CN1155">
            <v>17171195.302074179</v>
          </cell>
          <cell r="CO1155">
            <v>14675602.838004738</v>
          </cell>
          <cell r="CP1155">
            <v>0</v>
          </cell>
          <cell r="CQ1155">
            <v>14675602.838004738</v>
          </cell>
          <cell r="CR1155">
            <v>14397173.399557738</v>
          </cell>
          <cell r="CS1155">
            <v>13818898.574888298</v>
          </cell>
          <cell r="CT1155">
            <v>17325812.171959214</v>
          </cell>
          <cell r="CU1155">
            <v>17325812.171959214</v>
          </cell>
          <cell r="CV1155">
            <v>13818898.574888298</v>
          </cell>
          <cell r="CW1155">
            <v>17171195.302074179</v>
          </cell>
          <cell r="CX1155">
            <v>17171195.302074179</v>
          </cell>
          <cell r="CY1155">
            <v>13180287.458765974</v>
          </cell>
          <cell r="CZ1155">
            <v>14675602.838004738</v>
          </cell>
          <cell r="DA1155">
            <v>14675602.838004738</v>
          </cell>
          <cell r="DB1155">
            <v>13180287.458765974</v>
          </cell>
          <cell r="DC1155">
            <v>14397173.399557738</v>
          </cell>
          <cell r="DD1155">
            <v>13818898.574888298</v>
          </cell>
          <cell r="DE1155">
            <v>13818898.574888298</v>
          </cell>
          <cell r="DF1155">
            <v>14211795.969805362</v>
          </cell>
          <cell r="DG1155">
            <v>14211795.969805362</v>
          </cell>
          <cell r="DH1155">
            <v>14475091.727665234</v>
          </cell>
          <cell r="DI1155">
            <v>13585321.374684241</v>
          </cell>
          <cell r="DJ1155">
            <v>13180287.458765974</v>
          </cell>
          <cell r="DK1155">
            <v>12942062.566315098</v>
          </cell>
          <cell r="DL1155">
            <v>11515417.6841192</v>
          </cell>
          <cell r="DM1155">
            <v>11515417.6841192</v>
          </cell>
          <cell r="DN1155">
            <v>10745684.643346328</v>
          </cell>
          <cell r="DO1155">
            <v>10582436.703535222</v>
          </cell>
          <cell r="DP1155">
            <v>9988478.3613794986</v>
          </cell>
          <cell r="DQ1155">
            <v>9988478.3613794986</v>
          </cell>
          <cell r="DR1155">
            <v>8878637.0490134191</v>
          </cell>
          <cell r="DS1155">
            <v>8590211.6418187749</v>
          </cell>
          <cell r="DT1155">
            <v>8293475.6039225552</v>
          </cell>
          <cell r="DU1155">
            <v>8490103.0715458374</v>
          </cell>
          <cell r="DV1155">
            <v>8662394.365742784</v>
          </cell>
          <cell r="DW1155">
            <v>7759261.8135327781</v>
          </cell>
          <cell r="DX1155">
            <v>7614144.7512053773</v>
          </cell>
          <cell r="DY1155">
            <v>9567601.8121580947</v>
          </cell>
          <cell r="DZ1155">
            <v>9546131.7843909413</v>
          </cell>
          <cell r="EA1155">
            <v>8919637.1523057409</v>
          </cell>
          <cell r="EB1155">
            <v>9274005.4980862103</v>
          </cell>
          <cell r="EC1155">
            <v>9752228.4192490187</v>
          </cell>
          <cell r="ED1155">
            <v>9571003.9729382955</v>
          </cell>
          <cell r="EE1155">
            <v>9114537.5596934538</v>
          </cell>
          <cell r="EF1155">
            <v>9384239.5768592786</v>
          </cell>
          <cell r="EG1155">
            <v>9402161.9623461813</v>
          </cell>
          <cell r="EH1155">
            <v>10671190.664038964</v>
          </cell>
          <cell r="EI1155">
            <v>10671190.664038964</v>
          </cell>
          <cell r="EJ1155">
            <v>10671184</v>
          </cell>
          <cell r="EK1155">
            <v>10671184</v>
          </cell>
          <cell r="EL1155">
            <v>10108400.988584064</v>
          </cell>
          <cell r="EM1155">
            <v>10108400</v>
          </cell>
          <cell r="EN1155">
            <v>10108400</v>
          </cell>
          <cell r="EO1155">
            <v>10108400</v>
          </cell>
          <cell r="EP1155">
            <v>10108400</v>
          </cell>
          <cell r="EQ1155">
            <v>10108400</v>
          </cell>
          <cell r="ER1155">
            <v>10108400</v>
          </cell>
          <cell r="ES1155">
            <v>10108400</v>
          </cell>
          <cell r="ET1155">
            <v>10108400.988584064</v>
          </cell>
          <cell r="EU1155">
            <v>10108400.988584064</v>
          </cell>
          <cell r="EV1155">
            <v>10108400</v>
          </cell>
          <cell r="EW1155">
            <v>10108400</v>
          </cell>
          <cell r="EX1155">
            <v>8581060.5529807732</v>
          </cell>
          <cell r="EY1155">
            <v>8581056</v>
          </cell>
          <cell r="EZ1155">
            <v>8581056</v>
          </cell>
          <cell r="FA1155">
            <v>8581056</v>
          </cell>
          <cell r="FB1155">
            <v>8581056</v>
          </cell>
          <cell r="FC1155">
            <v>8581056</v>
          </cell>
          <cell r="FD1155">
            <v>8581056</v>
          </cell>
          <cell r="FE1155">
            <v>8581056</v>
          </cell>
          <cell r="FF1155">
            <v>8581060.5529807732</v>
          </cell>
          <cell r="FG1155">
            <v>8581060.5529807732</v>
          </cell>
          <cell r="FH1155">
            <v>8581056</v>
          </cell>
          <cell r="FI1155">
            <v>8581056</v>
          </cell>
          <cell r="FJ1155">
            <v>3830731.9282340766</v>
          </cell>
          <cell r="FK1155">
            <v>3830730</v>
          </cell>
          <cell r="FL1155">
            <v>3830730</v>
          </cell>
          <cell r="FM1155">
            <v>3830730</v>
          </cell>
          <cell r="FN1155">
            <v>3830730</v>
          </cell>
          <cell r="FO1155">
            <v>3830730</v>
          </cell>
          <cell r="FP1155">
            <v>3830730</v>
          </cell>
          <cell r="FQ1155">
            <v>3830730</v>
          </cell>
          <cell r="FR1155">
            <v>3830731.9282340766</v>
          </cell>
          <cell r="FS1155">
            <v>3830731.9282340766</v>
          </cell>
          <cell r="FT1155">
            <v>3830730</v>
          </cell>
          <cell r="FU1155">
            <v>3830730</v>
          </cell>
          <cell r="FV1155">
            <v>2492449.44119365</v>
          </cell>
          <cell r="FW1155">
            <v>2492448</v>
          </cell>
          <cell r="FX1155">
            <v>2492448</v>
          </cell>
          <cell r="FY1155">
            <v>2492448</v>
          </cell>
          <cell r="FZ1155">
            <v>2492448</v>
          </cell>
          <cell r="GA1155">
            <v>2492448</v>
          </cell>
          <cell r="GB1155">
            <v>2492448</v>
          </cell>
          <cell r="GC1155">
            <v>2492448</v>
          </cell>
          <cell r="GD1155">
            <v>2492449.44119365</v>
          </cell>
          <cell r="GE1155">
            <v>2492449.44119365</v>
          </cell>
          <cell r="GF1155">
            <v>2492448</v>
          </cell>
          <cell r="GG1155">
            <v>2492448</v>
          </cell>
          <cell r="GH1155">
            <v>1887281.6412403011</v>
          </cell>
          <cell r="GI1155">
            <v>1887281</v>
          </cell>
          <cell r="GJ1155">
            <v>1887281</v>
          </cell>
          <cell r="GK1155">
            <v>1887281</v>
          </cell>
          <cell r="GL1155">
            <v>1887281</v>
          </cell>
          <cell r="GM1155">
            <v>1887281</v>
          </cell>
          <cell r="GN1155">
            <v>1887281</v>
          </cell>
          <cell r="GO1155">
            <v>1887281</v>
          </cell>
          <cell r="GP1155">
            <v>1887281.6412403011</v>
          </cell>
          <cell r="GQ1155">
            <v>1887281.6412403011</v>
          </cell>
          <cell r="GR1155">
            <v>1887281</v>
          </cell>
          <cell r="GS1155">
            <v>1887281</v>
          </cell>
          <cell r="GT1155">
            <v>1887281</v>
          </cell>
          <cell r="GU1155">
            <v>1887281</v>
          </cell>
          <cell r="GV1155">
            <v>1887281</v>
          </cell>
          <cell r="GW1155">
            <v>1887281</v>
          </cell>
          <cell r="GX1155">
            <v>1887281</v>
          </cell>
          <cell r="GY1155">
            <v>1887281</v>
          </cell>
          <cell r="GZ1155">
            <v>1887281</v>
          </cell>
          <cell r="HA1155">
            <v>1887281</v>
          </cell>
          <cell r="HB1155">
            <v>1887281</v>
          </cell>
          <cell r="HC1155">
            <v>1887281</v>
          </cell>
          <cell r="HD1155">
            <v>1887281</v>
          </cell>
          <cell r="HE1155">
            <v>1887281</v>
          </cell>
          <cell r="HF1155">
            <v>1887281</v>
          </cell>
          <cell r="HG1155">
            <v>1887281</v>
          </cell>
          <cell r="HH1155"/>
          <cell r="HI1155"/>
          <cell r="HJ1155">
            <v>0</v>
          </cell>
          <cell r="HK1155">
            <v>0</v>
          </cell>
          <cell r="HL1155">
            <v>0</v>
          </cell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U1155"/>
          <cell r="HV1155">
            <v>2492449.44119365</v>
          </cell>
          <cell r="HW1155"/>
          <cell r="HX1155"/>
          <cell r="HY1155"/>
          <cell r="HZ1155"/>
          <cell r="IA1155"/>
          <cell r="IB1155"/>
          <cell r="IC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>
            <v>1887281</v>
          </cell>
          <cell r="IK1155">
            <v>1887281</v>
          </cell>
          <cell r="IL1155">
            <v>1887281</v>
          </cell>
          <cell r="IM1155">
            <v>1887281</v>
          </cell>
          <cell r="IN1155">
            <v>1887281</v>
          </cell>
          <cell r="IO1155">
            <v>1887281</v>
          </cell>
          <cell r="IP1155">
            <v>1887281</v>
          </cell>
          <cell r="IQ1155">
            <v>1887281</v>
          </cell>
          <cell r="IR1155"/>
          <cell r="IS1155"/>
          <cell r="IT1155"/>
          <cell r="IU1155"/>
          <cell r="IV1155"/>
          <cell r="IW1155"/>
          <cell r="IX1155"/>
          <cell r="IY1155"/>
          <cell r="IZ1155"/>
          <cell r="JA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L1156"/>
          <cell r="M1156">
            <v>0</v>
          </cell>
          <cell r="N1156">
            <v>0</v>
          </cell>
          <cell r="O1156"/>
          <cell r="P1156"/>
          <cell r="Q1156"/>
          <cell r="R1156"/>
          <cell r="S1156"/>
          <cell r="T1156">
            <v>0</v>
          </cell>
          <cell r="U1156"/>
          <cell r="V1156">
            <v>1887281</v>
          </cell>
          <cell r="W1156"/>
          <cell r="X1156"/>
          <cell r="Y1156"/>
          <cell r="Z1156"/>
          <cell r="AA1156"/>
          <cell r="AB1156"/>
          <cell r="AC1156"/>
          <cell r="AD1156"/>
          <cell r="AE1156"/>
          <cell r="AF1156"/>
          <cell r="AG1156"/>
          <cell r="AH1156"/>
          <cell r="AI1156"/>
          <cell r="AJ1156">
            <v>0</v>
          </cell>
          <cell r="AK1156"/>
          <cell r="AL1156">
            <v>1887281</v>
          </cell>
          <cell r="AM1156"/>
          <cell r="AN1156"/>
          <cell r="AO1156"/>
          <cell r="AP1156"/>
          <cell r="AQ1156"/>
          <cell r="AR1156"/>
          <cell r="AS1156"/>
          <cell r="AT1156"/>
          <cell r="AU1156"/>
          <cell r="AV1156"/>
          <cell r="AW1156"/>
          <cell r="AX1156"/>
          <cell r="AY1156"/>
          <cell r="AZ1156"/>
          <cell r="BA1156"/>
          <cell r="BB1156"/>
          <cell r="BC1156"/>
          <cell r="BD1156"/>
          <cell r="BE1156"/>
          <cell r="BF1156"/>
          <cell r="BG1156"/>
          <cell r="BH1156"/>
          <cell r="BI1156"/>
          <cell r="BJ1156"/>
          <cell r="BK1156"/>
          <cell r="BL1156"/>
          <cell r="BM1156"/>
          <cell r="BO1156">
            <v>6.2001841987251033E-3</v>
          </cell>
          <cell r="BQ1156"/>
          <cell r="BR1156">
            <v>5.1737382243523412E-3</v>
          </cell>
          <cell r="BT1156"/>
          <cell r="BU1156">
            <v>0</v>
          </cell>
          <cell r="BV1156"/>
          <cell r="BW1156"/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B1156"/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H1156"/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0</v>
          </cell>
          <cell r="CP1156">
            <v>5.4344405880046645E-2</v>
          </cell>
          <cell r="CQ1156">
            <v>0</v>
          </cell>
          <cell r="CR1156">
            <v>7.1760762845768152E-3</v>
          </cell>
          <cell r="CS1156">
            <v>7.0588631273629712E-3</v>
          </cell>
          <cell r="CT1156">
            <v>6.2001841987251033E-3</v>
          </cell>
          <cell r="CU1156">
            <v>6.2001841987251033E-3</v>
          </cell>
          <cell r="CV1156">
            <v>7.0588631273629712E-3</v>
          </cell>
          <cell r="CW1156">
            <v>5.1737382243523412E-3</v>
          </cell>
          <cell r="CX1156">
            <v>5.1737382243523412E-3</v>
          </cell>
          <cell r="CY1156">
            <v>2.9646956387573219E-2</v>
          </cell>
          <cell r="CZ1156">
            <v>0</v>
          </cell>
          <cell r="DA1156">
            <v>0</v>
          </cell>
          <cell r="DB1156">
            <v>2.9646956387573219E-2</v>
          </cell>
          <cell r="DC1156">
            <v>7.1760762845768152E-3</v>
          </cell>
          <cell r="DD1156">
            <v>7.0588631273629712E-3</v>
          </cell>
          <cell r="DE1156">
            <v>7.0588631273629712E-3</v>
          </cell>
          <cell r="DF1156">
            <v>6.9852339698479211E-3</v>
          </cell>
          <cell r="DG1156">
            <v>6.9852339698479211E-3</v>
          </cell>
          <cell r="DH1156">
            <v>3.334767242326634E-2</v>
          </cell>
          <cell r="DI1156">
            <v>3.2770912409451666E-2</v>
          </cell>
          <cell r="DJ1156">
            <v>2.9646956387573219E-2</v>
          </cell>
          <cell r="DK1156">
            <v>2.9910065768971299E-2</v>
          </cell>
          <cell r="DL1156">
            <v>3.5348616503197788E-2</v>
          </cell>
          <cell r="DM1156">
            <v>3.5348616503197788E-2</v>
          </cell>
          <cell r="DN1156">
            <v>3.7826557521647805E-2</v>
          </cell>
          <cell r="DO1156">
            <v>3.7663971400109221E-2</v>
          </cell>
          <cell r="DP1156">
            <v>3.3781888611733223E-2</v>
          </cell>
          <cell r="DQ1156">
            <v>3.3781888611733223E-2</v>
          </cell>
          <cell r="DR1156">
            <v>5.1237451231263616E-2</v>
          </cell>
          <cell r="DS1156">
            <v>5.401973739514359E-2</v>
          </cell>
          <cell r="DT1156">
            <v>5.4852603965429521E-2</v>
          </cell>
          <cell r="DU1156">
            <v>5.4344405880046645E-2</v>
          </cell>
          <cell r="DV1156">
            <v>5.1635663577356654E-2</v>
          </cell>
          <cell r="DW1156">
            <v>6.1476082234792742E-2</v>
          </cell>
          <cell r="DX1156">
            <v>6.4448073635762285E-2</v>
          </cell>
          <cell r="DY1156">
            <v>5.7696378872927841E-2</v>
          </cell>
          <cell r="DZ1156">
            <v>5.6999125781670483E-2</v>
          </cell>
          <cell r="EA1156">
            <v>5.8882207962703166E-2</v>
          </cell>
          <cell r="EB1156">
            <v>6.1423393704088378E-2</v>
          </cell>
          <cell r="EC1156">
            <v>6.0175376425193577E-2</v>
          </cell>
          <cell r="ED1156">
            <v>6.2596320476848655E-2</v>
          </cell>
          <cell r="EE1156">
            <v>6.6059524147479523E-2</v>
          </cell>
          <cell r="EF1156">
            <v>6.1782233240996076E-2</v>
          </cell>
          <cell r="EG1156">
            <v>6.2447629168659306E-2</v>
          </cell>
          <cell r="EH1156">
            <v>5.8230160821660416E-2</v>
          </cell>
          <cell r="EI1156">
            <v>5.8230160821660416E-2</v>
          </cell>
          <cell r="EJ1156">
            <v>5.1237451231263616E-2</v>
          </cell>
          <cell r="EK1156">
            <v>5.1737382243523412E-3</v>
          </cell>
          <cell r="EL1156">
            <v>6.2001841987251033E-3</v>
          </cell>
          <cell r="EM1156">
            <v>6.2001841987251033E-3</v>
          </cell>
          <cell r="EN1156">
            <v>0</v>
          </cell>
          <cell r="EO1156">
            <v>5.1737382243523412E-3</v>
          </cell>
          <cell r="EP1156">
            <v>5.1737382243523412E-3</v>
          </cell>
          <cell r="EQ1156">
            <v>7.1760762845768152E-3</v>
          </cell>
          <cell r="ER1156">
            <v>0</v>
          </cell>
          <cell r="ES1156">
            <v>0</v>
          </cell>
          <cell r="ET1156">
            <v>6.9852339698479211E-3</v>
          </cell>
          <cell r="EU1156">
            <v>7.1760762845768152E-3</v>
          </cell>
          <cell r="EV1156">
            <v>3.334767242326634E-2</v>
          </cell>
          <cell r="EW1156">
            <v>3.2770912409451666E-2</v>
          </cell>
          <cell r="EX1156">
            <v>6.9852339698479211E-3</v>
          </cell>
          <cell r="EY1156">
            <v>2.9910065768971299E-2</v>
          </cell>
          <cell r="EZ1156">
            <v>3.334767242326634E-2</v>
          </cell>
          <cell r="FA1156">
            <v>3.2770912409451666E-2</v>
          </cell>
          <cell r="FB1156">
            <v>3.7826557521647805E-2</v>
          </cell>
          <cell r="FC1156">
            <v>3.7663971400109221E-2</v>
          </cell>
          <cell r="FD1156">
            <v>3.3781888611733223E-2</v>
          </cell>
          <cell r="FE1156">
            <v>3.5348616503197788E-2</v>
          </cell>
          <cell r="FF1156">
            <v>5.1237451231263616E-2</v>
          </cell>
          <cell r="FG1156">
            <v>5.401973739514359E-2</v>
          </cell>
          <cell r="FH1156">
            <v>5.4852603965429521E-2</v>
          </cell>
          <cell r="FI1156">
            <v>5.4344405880046645E-2</v>
          </cell>
          <cell r="FJ1156">
            <v>5.1237451231263616E-2</v>
          </cell>
          <cell r="FK1156">
            <v>5.401973739514359E-2</v>
          </cell>
          <cell r="FL1156">
            <v>5.4852603965429521E-2</v>
          </cell>
          <cell r="FM1156">
            <v>5.4344405880046645E-2</v>
          </cell>
          <cell r="FN1156">
            <v>5.1635663577356654E-2</v>
          </cell>
          <cell r="FO1156">
            <v>6.1476082234792742E-2</v>
          </cell>
          <cell r="FP1156">
            <v>6.4448073635762285E-2</v>
          </cell>
          <cell r="FQ1156">
            <v>5.7696378872927841E-2</v>
          </cell>
          <cell r="FR1156">
            <v>5.6999125781670483E-2</v>
          </cell>
          <cell r="FS1156">
            <v>5.8882207962703166E-2</v>
          </cell>
          <cell r="FT1156">
            <v>6.1423393704088378E-2</v>
          </cell>
          <cell r="FU1156">
            <v>6.0175376425193577E-2</v>
          </cell>
          <cell r="FV1156">
            <v>6.2596320476848655E-2</v>
          </cell>
          <cell r="FW1156">
            <v>6.6059524147479523E-2</v>
          </cell>
          <cell r="FX1156">
            <v>6.1782233240996076E-2</v>
          </cell>
          <cell r="FY1156">
            <v>0</v>
          </cell>
          <cell r="FZ1156">
            <v>0</v>
          </cell>
          <cell r="GA1156">
            <v>0</v>
          </cell>
          <cell r="GB1156">
            <v>5.8230160821660416E-2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>
            <v>0</v>
          </cell>
          <cell r="GZ1156">
            <v>0</v>
          </cell>
          <cell r="HA1156">
            <v>0</v>
          </cell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>
            <v>5.8230131864547729E-2</v>
          </cell>
          <cell r="HO1156">
            <v>5.8230131864547729E-2</v>
          </cell>
          <cell r="HP1156">
            <v>5.8230131864547729E-2</v>
          </cell>
          <cell r="HQ1156">
            <v>5.8230131864547729E-2</v>
          </cell>
          <cell r="HR1156">
            <v>5.8230131864547729E-2</v>
          </cell>
          <cell r="HS1156">
            <v>5.8230131864547729E-2</v>
          </cell>
          <cell r="HT1156">
            <v>5.8230131864547729E-2</v>
          </cell>
          <cell r="HU1156">
            <v>5.8230131864547729E-2</v>
          </cell>
          <cell r="HV1156">
            <v>5.8230131864547729E-2</v>
          </cell>
          <cell r="HW1156">
            <v>5.8230131864547729E-2</v>
          </cell>
          <cell r="HX1156">
            <v>5.8230131864547729E-2</v>
          </cell>
          <cell r="HY1156">
            <v>5.8230131864547729E-2</v>
          </cell>
          <cell r="HZ1156">
            <v>5.8230131864547729E-2</v>
          </cell>
          <cell r="IA1156">
            <v>5.8230131864547729E-2</v>
          </cell>
          <cell r="IB1156">
            <v>5.8230131864547729E-2</v>
          </cell>
          <cell r="IC1156">
            <v>5.8230131864547729E-2</v>
          </cell>
          <cell r="ID1156">
            <v>5.8230131864547729E-2</v>
          </cell>
          <cell r="IE1156">
            <v>5.8230131864547729E-2</v>
          </cell>
          <cell r="IF1156">
            <v>5.8230131864547729E-2</v>
          </cell>
          <cell r="IG1156"/>
          <cell r="IH1156"/>
          <cell r="II1156"/>
          <cell r="IJ1156"/>
          <cell r="IK1156"/>
          <cell r="IL1156"/>
          <cell r="IM1156"/>
          <cell r="IN1156"/>
          <cell r="IO1156"/>
          <cell r="IP1156"/>
          <cell r="IQ1156"/>
          <cell r="IR1156"/>
          <cell r="IS1156"/>
          <cell r="IT1156"/>
          <cell r="IU1156"/>
          <cell r="IV1156"/>
          <cell r="IW1156"/>
          <cell r="IX1156"/>
          <cell r="IY1156"/>
          <cell r="IZ1156"/>
          <cell r="JA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L1157"/>
          <cell r="M1157"/>
          <cell r="N1157"/>
          <cell r="O1157"/>
          <cell r="P1157"/>
          <cell r="Q1157"/>
          <cell r="R1157"/>
          <cell r="S1157"/>
          <cell r="T1157"/>
          <cell r="U1157"/>
          <cell r="V1157"/>
          <cell r="W1157"/>
          <cell r="X1157"/>
          <cell r="Y1157"/>
          <cell r="Z1157"/>
          <cell r="AA1157"/>
          <cell r="AB1157"/>
          <cell r="AC1157"/>
          <cell r="AD1157"/>
          <cell r="AE1157"/>
          <cell r="AF1157"/>
          <cell r="AG1157"/>
          <cell r="AH1157"/>
          <cell r="AI1157"/>
          <cell r="AJ1157"/>
          <cell r="AK1157"/>
          <cell r="AL1157"/>
          <cell r="AM1157"/>
          <cell r="AN1157"/>
          <cell r="AO1157"/>
          <cell r="AP1157"/>
          <cell r="AQ1157"/>
          <cell r="AR1157"/>
          <cell r="AS1157"/>
          <cell r="AT1157"/>
          <cell r="AU1157"/>
          <cell r="AV1157"/>
          <cell r="AW1157"/>
          <cell r="AX1157"/>
          <cell r="AY1157"/>
          <cell r="AZ1157"/>
          <cell r="BA1157"/>
          <cell r="BB1157"/>
          <cell r="BC1157"/>
          <cell r="BD1157"/>
          <cell r="BE1157"/>
          <cell r="BF1157"/>
          <cell r="BG1157"/>
          <cell r="BH1157"/>
          <cell r="BI1157"/>
          <cell r="BJ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 t="str">
            <v>Incluye el valor de las inversiones a valor comercial o intrinseco, de acuerdo con las normas contables  de:</v>
          </cell>
          <cell r="EE1157" t="str">
            <v>Incluye el valor de las inversiones a valor comercial o intrinseco, de acuerdo con las normas contables  de:</v>
          </cell>
          <cell r="EF1157" t="str">
            <v>Incluye el valor de las inversiones a valor comercial o intrinseco, de acuerdo con las normas contables  de:</v>
          </cell>
          <cell r="EG1157" t="str">
            <v>Incluye el valor de las inversiones a valor comercial o intrinseco, de acuerdo con las normas contables  de:</v>
          </cell>
          <cell r="EH1157" t="str">
            <v>Incluye el valor de las inversiones a valor comercial o intrinseco, de acuerdo con las normas contables  de:</v>
          </cell>
          <cell r="EI1157" t="str">
            <v>Incluye el valor de las inversiones a valor comercial o intrinseco, de acuerdo con las normas contables  de:</v>
          </cell>
          <cell r="EJ1157">
            <v>5.8230131864547729E-2</v>
          </cell>
          <cell r="EK1157">
            <v>5.8230131864547729E-2</v>
          </cell>
          <cell r="EL1157" t="str">
            <v>Incluye el valor de las inversiones a valor comercial o intrinseco, de acuerdo con las normas contables  de:</v>
          </cell>
          <cell r="EM1157">
            <v>5.8230131864547729E-2</v>
          </cell>
          <cell r="EN1157">
            <v>5.8230131864547729E-2</v>
          </cell>
          <cell r="EO1157">
            <v>5.8230131864547729E-2</v>
          </cell>
          <cell r="EP1157">
            <v>5.8230131864547729E-2</v>
          </cell>
          <cell r="EQ1157">
            <v>5.8230131864547729E-2</v>
          </cell>
          <cell r="ER1157">
            <v>5.8230131864547729E-2</v>
          </cell>
          <cell r="ES1157">
            <v>5.8230131864547729E-2</v>
          </cell>
          <cell r="ET1157" t="str">
            <v>Incluye el valor de las inversiones a valor comercial o intrinseco, de acuerdo con las normas contables  de:</v>
          </cell>
          <cell r="EU1157" t="str">
            <v>Incluye el valor de las inversiones a valor comercial o intrinseco, de acuerdo con las normas contables  de:</v>
          </cell>
          <cell r="EV1157">
            <v>5.8230131864547729E-2</v>
          </cell>
          <cell r="EW1157">
            <v>5.8230131864547729E-2</v>
          </cell>
          <cell r="EX1157" t="str">
            <v>Incluye el valor de las inversiones a valor comercial o intrinseco, de acuerdo con las normas contables  de:</v>
          </cell>
          <cell r="EY1157">
            <v>5.8230131864547729E-2</v>
          </cell>
          <cell r="EZ1157">
            <v>5.8230131864547729E-2</v>
          </cell>
          <cell r="FA1157">
            <v>5.8230131864547729E-2</v>
          </cell>
          <cell r="FB1157">
            <v>5.8230131864547729E-2</v>
          </cell>
          <cell r="FC1157">
            <v>5.8230131864547729E-2</v>
          </cell>
          <cell r="FD1157">
            <v>5.8230131864547729E-2</v>
          </cell>
          <cell r="FE1157">
            <v>5.8230131864547729E-2</v>
          </cell>
          <cell r="FF1157" t="str">
            <v>Incluye el valor de las inversiones a valor comercial o intrinseco, de acuerdo con las normas contables  de:</v>
          </cell>
          <cell r="FG1157" t="str">
            <v>Incluye el valor de las inversiones a valor comercial o intrinseco, de acuerdo con las normas contables  de:</v>
          </cell>
          <cell r="FH1157">
            <v>5.8230131864547729E-2</v>
          </cell>
          <cell r="FI1157">
            <v>5.8230131864547729E-2</v>
          </cell>
          <cell r="FJ1157" t="str">
            <v>Incluye el valor de las inversiones a valor comercial o intrinseco, de acuerdo con las normas contables  de:</v>
          </cell>
          <cell r="FK1157">
            <v>5.8230131864547729E-2</v>
          </cell>
          <cell r="FL1157">
            <v>5.8230131864547729E-2</v>
          </cell>
          <cell r="FM1157">
            <v>5.8230131864547729E-2</v>
          </cell>
          <cell r="FN1157">
            <v>5.8230131864547729E-2</v>
          </cell>
          <cell r="FO1157">
            <v>5.8230131864547729E-2</v>
          </cell>
          <cell r="FP1157">
            <v>5.8230131864547729E-2</v>
          </cell>
          <cell r="FQ1157">
            <v>5.8230131864547729E-2</v>
          </cell>
          <cell r="FR1157" t="str">
            <v>Incluye el valor de las inversiones a valor comercial o intrinseco, de acuerdo con las normas contables  de:</v>
          </cell>
          <cell r="FS1157" t="str">
            <v>Incluye el valor de las inversiones a valor comercial o intrinseco, de acuerdo con las normas contables  de:</v>
          </cell>
          <cell r="FT1157">
            <v>5.8230131864547729E-2</v>
          </cell>
          <cell r="FU1157">
            <v>5.8230131864547729E-2</v>
          </cell>
          <cell r="FV1157" t="str">
            <v>Incluye el valor de las inversiones a valor comercial o intrinseco, de acuerdo con las normas contables  de:</v>
          </cell>
          <cell r="FW1157">
            <v>5.8230131864547729E-2</v>
          </cell>
          <cell r="FX1157">
            <v>5.8230131864547729E-2</v>
          </cell>
          <cell r="FY1157">
            <v>5.8230131864547729E-2</v>
          </cell>
          <cell r="FZ1157">
            <v>5.8230131864547729E-2</v>
          </cell>
          <cell r="GA1157">
            <v>5.8230131864547729E-2</v>
          </cell>
          <cell r="GB1157">
            <v>5.8230131864547729E-2</v>
          </cell>
          <cell r="GC1157">
            <v>5.8230131864547729E-2</v>
          </cell>
          <cell r="GD1157" t="str">
            <v>Incluye el valor de las inversiones a valor comercial o intrinseco, de acuerdo con las normas contables  de:</v>
          </cell>
          <cell r="GE1157" t="str">
            <v>Incluye el valor de las inversiones a valor comercial o intrinseco, de acuerdo con las normas contables  de:</v>
          </cell>
          <cell r="GF1157">
            <v>5.8230131864547729E-2</v>
          </cell>
          <cell r="GG1157">
            <v>5.8230131864547729E-2</v>
          </cell>
          <cell r="GH1157" t="str">
            <v>Incluye el valor de las inversiones a valor comercial o intrinseco, de acuerdo con las normas contables  de:</v>
          </cell>
          <cell r="GI1157">
            <v>5.8230131864547729E-2</v>
          </cell>
          <cell r="GJ1157">
            <v>5.8230131864547729E-2</v>
          </cell>
          <cell r="GK1157">
            <v>5.8230131864547729E-2</v>
          </cell>
          <cell r="GL1157">
            <v>5.8230131864547729E-2</v>
          </cell>
          <cell r="GM1157">
            <v>5.8230131864547729E-2</v>
          </cell>
          <cell r="GN1157">
            <v>5.8230131864547729E-2</v>
          </cell>
          <cell r="GO1157">
            <v>5.8230131864547729E-2</v>
          </cell>
          <cell r="GP1157" t="str">
            <v>Incluye el valor de las inversiones a valor comercial o intrinseco, de acuerdo con las normas contables  de:</v>
          </cell>
          <cell r="GQ1157" t="str">
            <v>Incluye el valor de las inversiones a valor comercial o intrinseco, de acuerdo con las normas contables  de:</v>
          </cell>
          <cell r="GR1157">
            <v>5.8230131864547729E-2</v>
          </cell>
          <cell r="GS1157">
            <v>5.8230131864547729E-2</v>
          </cell>
          <cell r="GT1157">
            <v>5.8230131864547729E-2</v>
          </cell>
          <cell r="GU1157">
            <v>5.8230131864547729E-2</v>
          </cell>
          <cell r="GV1157">
            <v>5.8230131864547729E-2</v>
          </cell>
          <cell r="GW1157">
            <v>5.8230131864547729E-2</v>
          </cell>
          <cell r="GX1157">
            <v>5.8230131864547729E-2</v>
          </cell>
          <cell r="GY1157">
            <v>5.8230131864547729E-2</v>
          </cell>
          <cell r="GZ1157">
            <v>5.8230131864547729E-2</v>
          </cell>
          <cell r="HA1157">
            <v>5.8230131864547729E-2</v>
          </cell>
          <cell r="HB1157">
            <v>5.8230131864547729E-2</v>
          </cell>
          <cell r="HC1157">
            <v>5.8230131864547729E-2</v>
          </cell>
          <cell r="HD1157">
            <v>5.8230131864547729E-2</v>
          </cell>
          <cell r="HE1157">
            <v>5.8230131864547729E-2</v>
          </cell>
          <cell r="HF1157">
            <v>5.8230131864547729E-2</v>
          </cell>
          <cell r="HG1157">
            <v>5.8230131864547729E-2</v>
          </cell>
          <cell r="HH1157"/>
          <cell r="HI1157"/>
          <cell r="HJ1157">
            <v>0</v>
          </cell>
          <cell r="HK1157">
            <v>0</v>
          </cell>
          <cell r="HL1157">
            <v>0</v>
          </cell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U1157"/>
          <cell r="HV1157" t="str">
            <v>Incluye el valor de las inversiones a valor comercial o intrinseco, de acuerdo con las normas contables  de:</v>
          </cell>
          <cell r="HW1157"/>
          <cell r="HX1157"/>
          <cell r="HY1157"/>
          <cell r="HZ1157"/>
          <cell r="IA1157"/>
          <cell r="IB1157"/>
          <cell r="IC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>
            <v>5.8230131864547729E-2</v>
          </cell>
          <cell r="IK1157">
            <v>5.8230131864547729E-2</v>
          </cell>
          <cell r="IL1157">
            <v>5.8230131864547729E-2</v>
          </cell>
          <cell r="IM1157">
            <v>5.8230131864547729E-2</v>
          </cell>
          <cell r="IN1157">
            <v>5.8230131864547729E-2</v>
          </cell>
          <cell r="IO1157">
            <v>5.8230131864547729E-2</v>
          </cell>
          <cell r="IP1157">
            <v>5.8230131864547729E-2</v>
          </cell>
          <cell r="IQ1157">
            <v>5.8230131864547729E-2</v>
          </cell>
          <cell r="IR1157"/>
          <cell r="IS1157"/>
          <cell r="IT1157"/>
          <cell r="IU1157"/>
          <cell r="IV1157"/>
          <cell r="IW1157"/>
          <cell r="IX1157"/>
          <cell r="IY1157"/>
          <cell r="IZ1157"/>
          <cell r="JA1157"/>
        </row>
        <row r="1158">
          <cell r="H1158">
            <v>5.8230131864547729E-2</v>
          </cell>
          <cell r="I1158"/>
          <cell r="J1158"/>
          <cell r="K1158"/>
          <cell r="L1158"/>
          <cell r="M1158"/>
          <cell r="N1158"/>
          <cell r="O1158"/>
          <cell r="P1158"/>
          <cell r="Q1158"/>
          <cell r="R1158"/>
          <cell r="S1158"/>
          <cell r="T1158"/>
          <cell r="U1158"/>
          <cell r="V1158"/>
          <cell r="W1158"/>
          <cell r="X1158"/>
          <cell r="Y1158"/>
          <cell r="Z1158"/>
          <cell r="AA1158"/>
          <cell r="AB1158"/>
          <cell r="AC1158"/>
          <cell r="AD1158"/>
          <cell r="AE1158"/>
          <cell r="AF1158"/>
          <cell r="AG1158"/>
          <cell r="AH1158"/>
          <cell r="AI1158"/>
          <cell r="AJ1158"/>
          <cell r="AK1158"/>
          <cell r="AL1158"/>
          <cell r="AM1158"/>
          <cell r="AN1158"/>
          <cell r="AO1158"/>
          <cell r="AP1158"/>
          <cell r="AQ1158"/>
          <cell r="AR1158"/>
          <cell r="AS1158"/>
          <cell r="AT1158"/>
          <cell r="AU1158"/>
          <cell r="AV1158"/>
          <cell r="AW1158"/>
          <cell r="AX1158"/>
          <cell r="AY1158"/>
          <cell r="AZ1158"/>
          <cell r="BA1158"/>
          <cell r="BB1158"/>
          <cell r="BC1158"/>
          <cell r="BD1158"/>
          <cell r="BE1158"/>
          <cell r="BF1158"/>
          <cell r="BG1158"/>
          <cell r="BH1158"/>
          <cell r="BI1158"/>
          <cell r="BJ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>Suramericana de Inversiones S.A., Suramericana</v>
          </cell>
          <cell r="CS1158" t="str">
            <v>Suramericana de Inversiones S.A., Suramericana</v>
          </cell>
          <cell r="CT1158" t="str">
            <v xml:space="preserve">Grupo de Inversiones Suramericana, 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, </v>
          </cell>
          <cell r="CX1158" t="str">
            <v xml:space="preserve">Grupo de Inversiones Suramericana, </v>
          </cell>
          <cell r="CY1158" t="str">
            <v xml:space="preserve">Grupo de Inversiones Suramericana S.A., </v>
          </cell>
          <cell r="CZ1158" t="str">
            <v xml:space="preserve">Grupo de Inversiones Suramericana, </v>
          </cell>
          <cell r="DA1158" t="str">
            <v xml:space="preserve">Grupo de Inversiones Suramericana, </v>
          </cell>
          <cell r="DB1158" t="str">
            <v xml:space="preserve">Grupo de Inversiones Suramericana S.A., </v>
          </cell>
          <cell r="DC1158" t="str">
            <v>Suramericana de Inversiones S.A., Suramericana</v>
          </cell>
          <cell r="DD1158" t="str">
            <v>Suramericana de Inversiones S.A., Suramericana</v>
          </cell>
          <cell r="DE1158" t="str">
            <v>Suramericana de Inversiones S.A., Suramericana</v>
          </cell>
          <cell r="DF1158" t="str">
            <v>Grupo de Inversiones Suramericana S.A., Suramericana</v>
          </cell>
          <cell r="DG1158" t="str">
            <v>Suramericana de Inversiones S.A., Suramericana</v>
          </cell>
          <cell r="DH1158" t="str">
            <v xml:space="preserve">Grupo de Inversiones Suramericana S.A., </v>
          </cell>
          <cell r="DI1158" t="str">
            <v xml:space="preserve">Grupo de Inversiones Suramericana S.A., </v>
          </cell>
          <cell r="DJ1158" t="str">
            <v xml:space="preserve">Grupo de Inversiones Suramericana S.A., </v>
          </cell>
          <cell r="DK1158" t="str">
            <v xml:space="preserve">Grupo de Inversiones Suramericana S.A., </v>
          </cell>
          <cell r="DL1158" t="str">
            <v>Grupo de Inversiones Suramericana S.A., Suramericana</v>
          </cell>
          <cell r="DM1158" t="str">
            <v>Grupo de Inversiones Suramericana S.A., Suramericana</v>
          </cell>
          <cell r="DN1158" t="str">
            <v>Grupo de Inversiones Suramericana S.A., Suramericana</v>
          </cell>
          <cell r="DO1158" t="str">
            <v>Grupo de Inversiones Suramericana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 t="str">
            <v>Suramericana de Inversiones S.A., Suramericana</v>
          </cell>
          <cell r="EE1158" t="str">
            <v>Suramericana de Inversiones S.A., Suramericana</v>
          </cell>
          <cell r="EF1158" t="str">
            <v>Suramericana de Inversiones S.A., Suramericana</v>
          </cell>
          <cell r="EG1158" t="str">
            <v>Suramericana de Inversiones S.A., Suramericana</v>
          </cell>
          <cell r="EH1158" t="str">
            <v>Suramericana de Inversiones S.A., Suramericana</v>
          </cell>
          <cell r="EI1158" t="str">
            <v>Suramericana de Inversiones S.A., Suramericana</v>
          </cell>
          <cell r="EJ1158">
            <v>5.8230131864547729E-2</v>
          </cell>
          <cell r="EK1158">
            <v>5.8230131864547729E-2</v>
          </cell>
          <cell r="EL1158" t="str">
            <v>Suramericana de Inversiones S.A., Suramericana</v>
          </cell>
          <cell r="EM1158">
            <v>5.8230131864547729E-2</v>
          </cell>
          <cell r="EN1158">
            <v>5.8230131864547729E-2</v>
          </cell>
          <cell r="EO1158">
            <v>5.8230131864547729E-2</v>
          </cell>
          <cell r="EP1158">
            <v>5.8230131864547729E-2</v>
          </cell>
          <cell r="EQ1158">
            <v>5.8230131864547729E-2</v>
          </cell>
          <cell r="ER1158">
            <v>5.8230131864547729E-2</v>
          </cell>
          <cell r="ES1158">
            <v>5.8230131864547729E-2</v>
          </cell>
          <cell r="ET1158" t="str">
            <v>Suramericana de Inversiones S.A., Suramericana</v>
          </cell>
          <cell r="EU1158" t="str">
            <v>Suramericana de Inversiones S.A., Suramericana</v>
          </cell>
          <cell r="EV1158">
            <v>5.8230131864547729E-2</v>
          </cell>
          <cell r="EW1158">
            <v>5.8230131864547729E-2</v>
          </cell>
          <cell r="EX1158" t="str">
            <v>Suramericana de Inversiones S.A., Suramericana</v>
          </cell>
          <cell r="EY1158">
            <v>5.8230131864547729E-2</v>
          </cell>
          <cell r="EZ1158">
            <v>5.8230131864547729E-2</v>
          </cell>
          <cell r="FA1158">
            <v>5.8230131864547729E-2</v>
          </cell>
          <cell r="FB1158">
            <v>5.8230131864547729E-2</v>
          </cell>
          <cell r="FC1158">
            <v>5.8230131864547729E-2</v>
          </cell>
          <cell r="FD1158">
            <v>5.8230131864547729E-2</v>
          </cell>
          <cell r="FE1158">
            <v>5.8230131864547729E-2</v>
          </cell>
          <cell r="FF1158" t="str">
            <v>Suramericana de Inversiones S.A., Suramericana</v>
          </cell>
          <cell r="FG1158" t="str">
            <v>Suramericana de Inversiones S.A., Suramericana</v>
          </cell>
          <cell r="FH1158">
            <v>5.8230131864547729E-2</v>
          </cell>
          <cell r="FI1158">
            <v>5.8230131864547729E-2</v>
          </cell>
          <cell r="FJ1158" t="str">
            <v>Suramericana de Inversiones S.A., Suramericana</v>
          </cell>
          <cell r="FK1158">
            <v>5.8230131864547729E-2</v>
          </cell>
          <cell r="FL1158">
            <v>5.8230131864547729E-2</v>
          </cell>
          <cell r="FM1158">
            <v>5.8230131864547729E-2</v>
          </cell>
          <cell r="FN1158">
            <v>5.8230131864547729E-2</v>
          </cell>
          <cell r="FO1158">
            <v>5.8230131864547729E-2</v>
          </cell>
          <cell r="FP1158">
            <v>5.8230131864547729E-2</v>
          </cell>
          <cell r="FQ1158">
            <v>5.8230131864547729E-2</v>
          </cell>
          <cell r="FR1158" t="str">
            <v>Suramericana de Inversiones S.A., Suramericana</v>
          </cell>
          <cell r="FS1158" t="str">
            <v>Suramericana de Inversiones S.A., Suramericana</v>
          </cell>
          <cell r="FT1158">
            <v>5.8230131864547729E-2</v>
          </cell>
          <cell r="FU1158">
            <v>5.8230131864547729E-2</v>
          </cell>
          <cell r="FV1158" t="str">
            <v>Suramericana de Inversiones S.A., Suramericana</v>
          </cell>
          <cell r="FW1158">
            <v>5.8230131864547729E-2</v>
          </cell>
          <cell r="FX1158">
            <v>5.8230131864547729E-2</v>
          </cell>
          <cell r="FY1158">
            <v>5.8230131864547729E-2</v>
          </cell>
          <cell r="FZ1158">
            <v>5.8230131864547729E-2</v>
          </cell>
          <cell r="GA1158">
            <v>5.8230131864547729E-2</v>
          </cell>
          <cell r="GB1158">
            <v>5.8230131864547729E-2</v>
          </cell>
          <cell r="GC1158">
            <v>5.8230131864547729E-2</v>
          </cell>
          <cell r="GD1158" t="str">
            <v>Suramericana de Inversiones S.A., Suramericana</v>
          </cell>
          <cell r="GE1158" t="str">
            <v>Suramericana de Inversiones S.A., Suramericana</v>
          </cell>
          <cell r="GF1158">
            <v>5.8230131864547729E-2</v>
          </cell>
          <cell r="GG1158">
            <v>5.8230131864547729E-2</v>
          </cell>
          <cell r="GH1158" t="str">
            <v>Suramericana de Inversiones S.A., Suramericana</v>
          </cell>
          <cell r="GI1158">
            <v>5.8230131864547729E-2</v>
          </cell>
          <cell r="GJ1158">
            <v>5.8230131864547729E-2</v>
          </cell>
          <cell r="GK1158">
            <v>5.8230131864547729E-2</v>
          </cell>
          <cell r="GL1158">
            <v>5.8230131864547729E-2</v>
          </cell>
          <cell r="GM1158">
            <v>5.8230131864547729E-2</v>
          </cell>
          <cell r="GN1158">
            <v>5.8230131864547729E-2</v>
          </cell>
          <cell r="GO1158">
            <v>5.8230131864547729E-2</v>
          </cell>
          <cell r="GP1158" t="str">
            <v>Suramericana de Inversiones S.A., Suramericana</v>
          </cell>
          <cell r="GQ1158" t="str">
            <v>Suramericana de Inversiones S.A., Suramericana</v>
          </cell>
          <cell r="GR1158">
            <v>5.8230131864547729E-2</v>
          </cell>
          <cell r="GS1158">
            <v>5.8230131864547729E-2</v>
          </cell>
          <cell r="GT1158">
            <v>5.8230131864547729E-2</v>
          </cell>
          <cell r="GU1158">
            <v>5.8230131864547729E-2</v>
          </cell>
          <cell r="GV1158">
            <v>5.8230131864547729E-2</v>
          </cell>
          <cell r="GW1158">
            <v>5.8230131864547729E-2</v>
          </cell>
          <cell r="GX1158">
            <v>5.8230131864547729E-2</v>
          </cell>
          <cell r="GY1158">
            <v>5.8230131864547729E-2</v>
          </cell>
          <cell r="GZ1158">
            <v>5.8230131864547729E-2</v>
          </cell>
          <cell r="HA1158">
            <v>5.8230131864547729E-2</v>
          </cell>
          <cell r="HB1158">
            <v>5.8230131864547729E-2</v>
          </cell>
          <cell r="HC1158">
            <v>5.8230131864547729E-2</v>
          </cell>
          <cell r="HD1158">
            <v>5.8230131864547729E-2</v>
          </cell>
          <cell r="HE1158">
            <v>5.8230131864547729E-2</v>
          </cell>
          <cell r="HF1158">
            <v>5.8230131864547729E-2</v>
          </cell>
          <cell r="HG1158">
            <v>5.8230131864547729E-2</v>
          </cell>
          <cell r="HH1158"/>
          <cell r="HI1158"/>
          <cell r="HJ1158">
            <v>0</v>
          </cell>
          <cell r="HK1158">
            <v>0</v>
          </cell>
          <cell r="HL1158">
            <v>0</v>
          </cell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U1158"/>
          <cell r="HV1158" t="str">
            <v>Suramericana de Inversiones S.A., Suramericana</v>
          </cell>
          <cell r="HW1158"/>
          <cell r="HX1158"/>
          <cell r="HY1158"/>
          <cell r="HZ1158"/>
          <cell r="IA1158"/>
          <cell r="IB1158"/>
          <cell r="IC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>
            <v>5.8230131864547729E-2</v>
          </cell>
          <cell r="IK1158">
            <v>5.8230131864547729E-2</v>
          </cell>
          <cell r="IL1158">
            <v>5.8230131864547729E-2</v>
          </cell>
          <cell r="IM1158">
            <v>5.8230131864547729E-2</v>
          </cell>
          <cell r="IN1158">
            <v>5.8230131864547729E-2</v>
          </cell>
          <cell r="IO1158">
            <v>5.8230131864547729E-2</v>
          </cell>
          <cell r="IP1158">
            <v>5.8230131864547729E-2</v>
          </cell>
          <cell r="IQ1158">
            <v>5.8230131864547729E-2</v>
          </cell>
          <cell r="IR1158"/>
          <cell r="IS1158"/>
          <cell r="IT1158"/>
          <cell r="IU1158"/>
          <cell r="IV1158"/>
          <cell r="IW1158"/>
          <cell r="IX1158"/>
          <cell r="IY1158"/>
          <cell r="IZ1158"/>
          <cell r="JA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L1159"/>
          <cell r="M1159"/>
          <cell r="N1159"/>
          <cell r="O1159"/>
          <cell r="P1159"/>
          <cell r="Q1159"/>
          <cell r="R1159"/>
          <cell r="S1159"/>
          <cell r="T1159"/>
          <cell r="U1159"/>
          <cell r="V1159"/>
          <cell r="W1159"/>
          <cell r="X1159"/>
          <cell r="Y1159"/>
          <cell r="Z1159"/>
          <cell r="AA1159"/>
          <cell r="AB1159"/>
          <cell r="AC1159"/>
          <cell r="AD1159"/>
          <cell r="AE1159"/>
          <cell r="AF1159"/>
          <cell r="AG1159"/>
          <cell r="AH1159"/>
          <cell r="AI1159"/>
          <cell r="AJ1159"/>
          <cell r="AK1159"/>
          <cell r="AL1159"/>
          <cell r="AM1159"/>
          <cell r="AN1159"/>
          <cell r="AO1159"/>
          <cell r="AP1159"/>
          <cell r="AQ1159"/>
          <cell r="AR1159"/>
          <cell r="AS1159"/>
          <cell r="AT1159"/>
          <cell r="AU1159"/>
          <cell r="AV1159"/>
          <cell r="AW1159"/>
          <cell r="AX1159"/>
          <cell r="AY1159"/>
          <cell r="AZ1159"/>
          <cell r="BA1159"/>
          <cell r="BB1159"/>
          <cell r="BC1159"/>
          <cell r="BD1159"/>
          <cell r="BE1159"/>
          <cell r="BF1159"/>
          <cell r="BG1159"/>
          <cell r="BH1159"/>
          <cell r="BI1159"/>
          <cell r="BJ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 S.A.</v>
          </cell>
          <cell r="CS1159" t="str">
            <v>Portafolio de Inversiones Suramericana S.A.</v>
          </cell>
          <cell r="CT1159" t="str">
            <v>Portafolio de Inversiones Suramericana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</v>
          </cell>
          <cell r="CX1159" t="str">
            <v>Portafolio de Inversiones Suramericana</v>
          </cell>
          <cell r="CY1159" t="str">
            <v>Portafolio de Inversiones Suramericana S.A.</v>
          </cell>
          <cell r="CZ1159" t="str">
            <v>Portafolio de Inversiones Suramericana</v>
          </cell>
          <cell r="DA1159" t="str">
            <v>Portafolio de Inversiones Suramericana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 t="str">
            <v>Portafolio de Inversiones Suramericana S.A.</v>
          </cell>
          <cell r="EE1159" t="str">
            <v>Portafolio de Inversiones Suramericana S.A.</v>
          </cell>
          <cell r="EF1159" t="str">
            <v>Portafolio de Inversiones Suramericana S.A.</v>
          </cell>
          <cell r="EG1159" t="str">
            <v>Portafolio de Inversiones Suramericana S.A.</v>
          </cell>
          <cell r="EH1159" t="str">
            <v>Portafolio de Inversiones Suramericana S.A.</v>
          </cell>
          <cell r="EI1159" t="str">
            <v>Portafolio de Inversiones Suramericana S.A.</v>
          </cell>
          <cell r="EJ1159">
            <v>5.8230131864547729E-2</v>
          </cell>
          <cell r="EK1159">
            <v>5.8230131864547729E-2</v>
          </cell>
          <cell r="EL1159" t="str">
            <v>Portafolio de Inversiones Suramericana S.A.</v>
          </cell>
          <cell r="EM1159">
            <v>5.8230131864547729E-2</v>
          </cell>
          <cell r="EN1159">
            <v>5.8230131864547729E-2</v>
          </cell>
          <cell r="EO1159">
            <v>5.8230131864547729E-2</v>
          </cell>
          <cell r="EP1159">
            <v>5.8230131864547729E-2</v>
          </cell>
          <cell r="EQ1159">
            <v>5.8230131864547729E-2</v>
          </cell>
          <cell r="ER1159">
            <v>5.8230131864547729E-2</v>
          </cell>
          <cell r="ES1159">
            <v>5.8230131864547729E-2</v>
          </cell>
          <cell r="ET1159" t="str">
            <v>Portafolio de Inversiones Suramericana S.A.</v>
          </cell>
          <cell r="EU1159" t="str">
            <v>Portafolio de Inversiones Suramericana S.A.</v>
          </cell>
          <cell r="EV1159">
            <v>5.8230131864547729E-2</v>
          </cell>
          <cell r="EW1159">
            <v>5.8230131864547729E-2</v>
          </cell>
          <cell r="EX1159" t="str">
            <v>Portafolio de Inversiones Suramericana S.A.</v>
          </cell>
          <cell r="EY1159">
            <v>5.8230131864547729E-2</v>
          </cell>
          <cell r="EZ1159">
            <v>5.8230131864547729E-2</v>
          </cell>
          <cell r="FA1159">
            <v>5.8230131864547729E-2</v>
          </cell>
          <cell r="FB1159">
            <v>5.8230131864547729E-2</v>
          </cell>
          <cell r="FC1159">
            <v>5.8230131864547729E-2</v>
          </cell>
          <cell r="FD1159">
            <v>5.8230131864547729E-2</v>
          </cell>
          <cell r="FE1159">
            <v>5.8230131864547729E-2</v>
          </cell>
          <cell r="FF1159" t="str">
            <v>Portafolio de Inversiones Suramericana S.A.</v>
          </cell>
          <cell r="FG1159" t="str">
            <v>Portafolio de Inversiones Suramericana S.A.</v>
          </cell>
          <cell r="FH1159">
            <v>5.8230131864547729E-2</v>
          </cell>
          <cell r="FI1159">
            <v>5.8230131864547729E-2</v>
          </cell>
          <cell r="FJ1159" t="str">
            <v>Portafolio de Inversiones Suramericana S.A.</v>
          </cell>
          <cell r="FK1159">
            <v>5.8230131864547729E-2</v>
          </cell>
          <cell r="FL1159">
            <v>5.8230131864547729E-2</v>
          </cell>
          <cell r="FM1159">
            <v>5.8230131864547729E-2</v>
          </cell>
          <cell r="FN1159">
            <v>5.8230131864547729E-2</v>
          </cell>
          <cell r="FO1159">
            <v>5.8230131864547729E-2</v>
          </cell>
          <cell r="FP1159">
            <v>5.8230131864547729E-2</v>
          </cell>
          <cell r="FQ1159">
            <v>5.8230131864547729E-2</v>
          </cell>
          <cell r="FR1159" t="str">
            <v>Portafolio de Inversiones Suramericana S.A.</v>
          </cell>
          <cell r="FS1159" t="str">
            <v>Portafolio de Inversiones Suramericana S.A.</v>
          </cell>
          <cell r="FT1159">
            <v>5.8230131864547729E-2</v>
          </cell>
          <cell r="FU1159">
            <v>5.8230131864547729E-2</v>
          </cell>
          <cell r="FV1159" t="str">
            <v>Portafolio de Inversiones Suramericana S.A.</v>
          </cell>
          <cell r="FW1159">
            <v>5.8230131864547729E-2</v>
          </cell>
          <cell r="FX1159">
            <v>5.8230131864547729E-2</v>
          </cell>
          <cell r="FY1159">
            <v>5.8230131864547729E-2</v>
          </cell>
          <cell r="FZ1159">
            <v>5.8230131864547729E-2</v>
          </cell>
          <cell r="GA1159">
            <v>5.8230131864547729E-2</v>
          </cell>
          <cell r="GB1159">
            <v>5.8230131864547729E-2</v>
          </cell>
          <cell r="GC1159">
            <v>5.8230131864547729E-2</v>
          </cell>
          <cell r="GD1159" t="str">
            <v>Portafolio de Inversiones Suramericana S.A.</v>
          </cell>
          <cell r="GE1159" t="str">
            <v>Portafolio de Inversiones Suramericana S.A.</v>
          </cell>
          <cell r="GF1159">
            <v>5.8230131864547729E-2</v>
          </cell>
          <cell r="GG1159">
            <v>5.8230131864547729E-2</v>
          </cell>
          <cell r="GH1159" t="str">
            <v>Portafolio de Inversiones Suramericana S.A.</v>
          </cell>
          <cell r="GI1159">
            <v>5.8230131864547729E-2</v>
          </cell>
          <cell r="GJ1159">
            <v>5.8230131864547729E-2</v>
          </cell>
          <cell r="GK1159">
            <v>5.8230131864547729E-2</v>
          </cell>
          <cell r="GL1159">
            <v>5.8230131864547729E-2</v>
          </cell>
          <cell r="GM1159">
            <v>5.8230131864547729E-2</v>
          </cell>
          <cell r="GN1159">
            <v>5.8230131864547729E-2</v>
          </cell>
          <cell r="GO1159">
            <v>5.8230131864547729E-2</v>
          </cell>
          <cell r="GP1159" t="str">
            <v>Portafolio de Inversiones Suramericana S.A.</v>
          </cell>
          <cell r="GQ1159" t="str">
            <v>Portafolio de Inversiones Suramericana S.A.</v>
          </cell>
          <cell r="GR1159">
            <v>5.8230131864547729E-2</v>
          </cell>
          <cell r="GS1159">
            <v>5.8230131864547729E-2</v>
          </cell>
          <cell r="GT1159">
            <v>5.8230131864547729E-2</v>
          </cell>
          <cell r="GU1159">
            <v>5.8230131864547729E-2</v>
          </cell>
          <cell r="GV1159">
            <v>5.8230131864547729E-2</v>
          </cell>
          <cell r="GW1159">
            <v>5.8230131864547729E-2</v>
          </cell>
          <cell r="GX1159">
            <v>5.8230131864547729E-2</v>
          </cell>
          <cell r="GY1159">
            <v>5.8230131864547729E-2</v>
          </cell>
          <cell r="GZ1159">
            <v>5.8230131864547729E-2</v>
          </cell>
          <cell r="HA1159">
            <v>5.8230131864547729E-2</v>
          </cell>
          <cell r="HB1159">
            <v>5.8230131864547729E-2</v>
          </cell>
          <cell r="HC1159">
            <v>5.8230131864547729E-2</v>
          </cell>
          <cell r="HD1159">
            <v>5.8230131864547729E-2</v>
          </cell>
          <cell r="HE1159">
            <v>5.8230131864547729E-2</v>
          </cell>
          <cell r="HF1159">
            <v>5.8230131864547729E-2</v>
          </cell>
          <cell r="HG1159">
            <v>5.8230131864547729E-2</v>
          </cell>
          <cell r="HH1159"/>
          <cell r="HI1159"/>
          <cell r="HJ1159">
            <v>0</v>
          </cell>
          <cell r="HK1159">
            <v>0</v>
          </cell>
          <cell r="HL1159">
            <v>0</v>
          </cell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U1159"/>
          <cell r="HV1159" t="str">
            <v>Portafolio de Inversiones Suramericana S.A.</v>
          </cell>
          <cell r="HW1159"/>
          <cell r="HX1159"/>
          <cell r="HY1159"/>
          <cell r="HZ1159"/>
          <cell r="IA1159"/>
          <cell r="IB1159"/>
          <cell r="IC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>
            <v>5.8230131864547729E-2</v>
          </cell>
          <cell r="IK1159">
            <v>5.8230131864547729E-2</v>
          </cell>
          <cell r="IL1159">
            <v>5.8230131864547729E-2</v>
          </cell>
          <cell r="IM1159">
            <v>5.8230131864547729E-2</v>
          </cell>
          <cell r="IN1159">
            <v>5.8230131864547729E-2</v>
          </cell>
          <cell r="IO1159">
            <v>5.8230131864547729E-2</v>
          </cell>
          <cell r="IP1159">
            <v>5.8230131864547729E-2</v>
          </cell>
          <cell r="IQ1159">
            <v>5.8230131864547729E-2</v>
          </cell>
          <cell r="IR1159"/>
          <cell r="IS1159"/>
          <cell r="IT1159"/>
          <cell r="IU1159"/>
          <cell r="IV1159"/>
          <cell r="IW1159"/>
          <cell r="IX1159"/>
          <cell r="IY1159"/>
          <cell r="IZ1159"/>
          <cell r="JA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L1160"/>
          <cell r="M1160"/>
          <cell r="N1160"/>
          <cell r="O1160"/>
          <cell r="P1160"/>
          <cell r="Q1160"/>
          <cell r="R1160"/>
          <cell r="S1160"/>
          <cell r="T1160"/>
          <cell r="U1160"/>
          <cell r="V1160"/>
          <cell r="W1160"/>
          <cell r="X1160"/>
          <cell r="Y1160"/>
          <cell r="Z1160"/>
          <cell r="AA1160"/>
          <cell r="AB1160"/>
          <cell r="AC1160"/>
          <cell r="AD1160"/>
          <cell r="AE1160"/>
          <cell r="AF1160"/>
          <cell r="AG1160"/>
          <cell r="AH1160"/>
          <cell r="AI1160"/>
          <cell r="AJ1160"/>
          <cell r="AK1160"/>
          <cell r="AL1160"/>
          <cell r="AM1160"/>
          <cell r="AN1160"/>
          <cell r="AO1160"/>
          <cell r="AP1160"/>
          <cell r="AQ1160"/>
          <cell r="AR1160"/>
          <cell r="AS1160"/>
          <cell r="AT1160"/>
          <cell r="AU1160"/>
          <cell r="AV1160"/>
          <cell r="AW1160"/>
          <cell r="AX1160"/>
          <cell r="AY1160"/>
          <cell r="AZ1160"/>
          <cell r="BA1160"/>
          <cell r="BB1160"/>
          <cell r="BC1160"/>
          <cell r="BD1160"/>
          <cell r="BE1160"/>
          <cell r="BF1160"/>
          <cell r="BG1160"/>
          <cell r="BH1160"/>
          <cell r="BI1160"/>
          <cell r="BJ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Suramericana BVI; Inversiones Otrabanda</v>
          </cell>
          <cell r="CS1160" t="str">
            <v>Suramericana BVI; Inversiones Otrabanda</v>
          </cell>
          <cell r="CT1160" t="str">
            <v>Grupo de Inversiones Suramericana Panamá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Grupo de Inversiones Suramericana Panamá</v>
          </cell>
          <cell r="CX1160" t="str">
            <v>Grupo de Inversiones Suramericana Panamá</v>
          </cell>
          <cell r="CY1160" t="str">
            <v>Suramericana BVI;</v>
          </cell>
          <cell r="CZ1160" t="str">
            <v>Grupo de Inversiones Suramericana Panamá</v>
          </cell>
          <cell r="DA1160" t="str">
            <v>Grupo de Inversiones Suramericana Panamá</v>
          </cell>
          <cell r="DB1160" t="str">
            <v>Suramericana BVI;</v>
          </cell>
          <cell r="DC1160" t="str">
            <v>Suramericana BVI; Inversiones Otrabanda</v>
          </cell>
          <cell r="DD1160" t="str">
            <v>Suramericana BVI; Inversiones Otrabanda</v>
          </cell>
          <cell r="DE1160" t="str">
            <v>Suramericana BVI; Inversiones Otrabanda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</v>
          </cell>
          <cell r="DI1160" t="str">
            <v>Suramericana BVI;</v>
          </cell>
          <cell r="DJ1160" t="str">
            <v>Suramericana BVI;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; Inversiones Otrabanda</v>
          </cell>
          <cell r="DX1160" t="str">
            <v>Suramericana BVI; Inversiones Otrabanda</v>
          </cell>
          <cell r="DY1160" t="str">
            <v>Suramericana BVI; Inversiones Otrabanda</v>
          </cell>
          <cell r="DZ1160" t="str">
            <v>Suramericana BVI; Inversiones Otrabanda</v>
          </cell>
          <cell r="EA1160" t="str">
            <v>Suramericana BVI; Inversiones Otrabanda</v>
          </cell>
          <cell r="EB1160" t="str">
            <v>Suramericana BVI</v>
          </cell>
          <cell r="EC1160" t="str">
            <v>Suramericana BVI</v>
          </cell>
          <cell r="ED1160" t="str">
            <v>Suramericana BVI</v>
          </cell>
          <cell r="EE1160" t="str">
            <v>Suramericana BVI</v>
          </cell>
          <cell r="EF1160" t="str">
            <v>Suramericana BVI</v>
          </cell>
          <cell r="EG1160" t="str">
            <v>Suramericana BVI</v>
          </cell>
          <cell r="EH1160" t="str">
            <v>Suramericana BVI</v>
          </cell>
          <cell r="EI1160" t="str">
            <v>Suramericana BVI</v>
          </cell>
          <cell r="EJ1160">
            <v>5.8230131864547729E-2</v>
          </cell>
          <cell r="EK1160">
            <v>5.8230131864547729E-2</v>
          </cell>
          <cell r="EL1160" t="str">
            <v>Compañía Suramericana de Construcciones S.A.</v>
          </cell>
          <cell r="EM1160">
            <v>5.8230131864547729E-2</v>
          </cell>
          <cell r="EN1160">
            <v>5.8230131864547729E-2</v>
          </cell>
          <cell r="EO1160">
            <v>5.8230131864547729E-2</v>
          </cell>
          <cell r="EP1160">
            <v>5.8230131864547729E-2</v>
          </cell>
          <cell r="EQ1160">
            <v>5.8230131864547729E-2</v>
          </cell>
          <cell r="ER1160">
            <v>5.8230131864547729E-2</v>
          </cell>
          <cell r="ES1160">
            <v>5.8230131864547729E-2</v>
          </cell>
          <cell r="ET1160" t="str">
            <v>Compañía Suramericana de Construcciones S.A.</v>
          </cell>
          <cell r="EU1160" t="str">
            <v>Compañía Suramericana de Construcciones S.A.</v>
          </cell>
          <cell r="EV1160">
            <v>5.8230131864547729E-2</v>
          </cell>
          <cell r="EW1160">
            <v>5.8230131864547729E-2</v>
          </cell>
          <cell r="EX1160" t="str">
            <v>Compañía Suramericana de Construcciones S.A.</v>
          </cell>
          <cell r="EY1160">
            <v>5.8230131864547729E-2</v>
          </cell>
          <cell r="EZ1160">
            <v>5.8230131864547729E-2</v>
          </cell>
          <cell r="FA1160">
            <v>5.8230131864547729E-2</v>
          </cell>
          <cell r="FB1160">
            <v>5.8230131864547729E-2</v>
          </cell>
          <cell r="FC1160">
            <v>5.8230131864547729E-2</v>
          </cell>
          <cell r="FD1160">
            <v>5.8230131864547729E-2</v>
          </cell>
          <cell r="FE1160">
            <v>5.8230131864547729E-2</v>
          </cell>
          <cell r="FF1160" t="str">
            <v>Compañía Suramericana de Construcciones S.A.</v>
          </cell>
          <cell r="FG1160" t="str">
            <v>Compañía Suramericana de Construcciones S.A.</v>
          </cell>
          <cell r="FH1160">
            <v>5.8230131864547729E-2</v>
          </cell>
          <cell r="FI1160">
            <v>5.8230131864547729E-2</v>
          </cell>
          <cell r="FJ1160" t="str">
            <v>Compañía Suramericana de Construcciones S.A.</v>
          </cell>
          <cell r="FK1160">
            <v>5.8230131864547729E-2</v>
          </cell>
          <cell r="FL1160">
            <v>5.8230131864547729E-2</v>
          </cell>
          <cell r="FM1160">
            <v>5.8230131864547729E-2</v>
          </cell>
          <cell r="FN1160">
            <v>5.8230131864547729E-2</v>
          </cell>
          <cell r="FO1160">
            <v>5.8230131864547729E-2</v>
          </cell>
          <cell r="FP1160">
            <v>5.8230131864547729E-2</v>
          </cell>
          <cell r="FQ1160">
            <v>5.8230131864547729E-2</v>
          </cell>
          <cell r="FR1160" t="str">
            <v>Compañía Suramericana de Construcciones S.A.</v>
          </cell>
          <cell r="FS1160" t="str">
            <v>Compañía Suramericana de Construcciones S.A.</v>
          </cell>
          <cell r="FT1160">
            <v>5.8230131864547729E-2</v>
          </cell>
          <cell r="FU1160">
            <v>5.8230131864547729E-2</v>
          </cell>
          <cell r="FV1160" t="str">
            <v>Compañía Suramericana de Construcciones S.A.</v>
          </cell>
          <cell r="FW1160">
            <v>5.8230131864547729E-2</v>
          </cell>
          <cell r="FX1160">
            <v>5.8230131864547729E-2</v>
          </cell>
          <cell r="FY1160">
            <v>5.8230131864547729E-2</v>
          </cell>
          <cell r="FZ1160">
            <v>5.8230131864547729E-2</v>
          </cell>
          <cell r="GA1160">
            <v>5.8230131864547729E-2</v>
          </cell>
          <cell r="GB1160">
            <v>5.8230131864547729E-2</v>
          </cell>
          <cell r="GC1160">
            <v>5.8230131864547729E-2</v>
          </cell>
          <cell r="GD1160" t="str">
            <v>Compañía Suramericana de Construcciones S.A.</v>
          </cell>
          <cell r="GE1160" t="str">
            <v>Compañía Suramericana de Construcciones S.A.</v>
          </cell>
          <cell r="GF1160">
            <v>5.8230131864547729E-2</v>
          </cell>
          <cell r="GG1160">
            <v>5.8230131864547729E-2</v>
          </cell>
          <cell r="GH1160" t="str">
            <v>Compañía Suramericana de Construcciones S.A.</v>
          </cell>
          <cell r="GI1160">
            <v>5.8230131864547729E-2</v>
          </cell>
          <cell r="GJ1160">
            <v>5.8230131864547729E-2</v>
          </cell>
          <cell r="GK1160">
            <v>5.8230131864547729E-2</v>
          </cell>
          <cell r="GL1160">
            <v>5.8230131864547729E-2</v>
          </cell>
          <cell r="GM1160">
            <v>5.8230131864547729E-2</v>
          </cell>
          <cell r="GN1160">
            <v>5.8230131864547729E-2</v>
          </cell>
          <cell r="GO1160">
            <v>5.8230131864547729E-2</v>
          </cell>
          <cell r="GP1160" t="str">
            <v>Compañía Suramericana de Construcciones S.A.</v>
          </cell>
          <cell r="GQ1160" t="str">
            <v>Compañía Suramericana de Construcciones S.A.</v>
          </cell>
          <cell r="GR1160">
            <v>5.8230131864547729E-2</v>
          </cell>
          <cell r="GS1160">
            <v>5.8230131864547729E-2</v>
          </cell>
          <cell r="GT1160">
            <v>5.8230131864547729E-2</v>
          </cell>
          <cell r="GU1160">
            <v>5.8230131864547729E-2</v>
          </cell>
          <cell r="GV1160">
            <v>5.8230131864547729E-2</v>
          </cell>
          <cell r="GW1160">
            <v>5.8230131864547729E-2</v>
          </cell>
          <cell r="GX1160">
            <v>5.8230131864547729E-2</v>
          </cell>
          <cell r="GY1160">
            <v>5.8230131864547729E-2</v>
          </cell>
          <cell r="GZ1160">
            <v>5.8230131864547729E-2</v>
          </cell>
          <cell r="HA1160">
            <v>5.8230131864547729E-2</v>
          </cell>
          <cell r="HB1160">
            <v>5.8230131864547729E-2</v>
          </cell>
          <cell r="HC1160">
            <v>5.8230131864547729E-2</v>
          </cell>
          <cell r="HD1160">
            <v>5.8230131864547729E-2</v>
          </cell>
          <cell r="HE1160">
            <v>5.8230131864547729E-2</v>
          </cell>
          <cell r="HF1160">
            <v>5.8230131864547729E-2</v>
          </cell>
          <cell r="HG1160">
            <v>5.8230131864547729E-2</v>
          </cell>
          <cell r="HH1160"/>
          <cell r="HI1160"/>
          <cell r="HJ1160">
            <v>0</v>
          </cell>
          <cell r="HK1160">
            <v>0</v>
          </cell>
          <cell r="HL1160">
            <v>0</v>
          </cell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U1160"/>
          <cell r="HV1160" t="str">
            <v>Compañía Suramericana de Construcciones S.A.</v>
          </cell>
          <cell r="HW1160"/>
          <cell r="HX1160"/>
          <cell r="HY1160"/>
          <cell r="HZ1160"/>
          <cell r="IA1160"/>
          <cell r="IB1160"/>
          <cell r="IC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>
            <v>5.8230131864547729E-2</v>
          </cell>
          <cell r="IK1160">
            <v>5.8230131864547729E-2</v>
          </cell>
          <cell r="IL1160">
            <v>5.8230131864547729E-2</v>
          </cell>
          <cell r="IM1160">
            <v>5.8230131864547729E-2</v>
          </cell>
          <cell r="IN1160">
            <v>5.8230131864547729E-2</v>
          </cell>
          <cell r="IO1160">
            <v>5.8230131864547729E-2</v>
          </cell>
          <cell r="IP1160">
            <v>5.8230131864547729E-2</v>
          </cell>
          <cell r="IQ1160">
            <v>5.8230131864547729E-2</v>
          </cell>
          <cell r="IR1160"/>
          <cell r="IS1160"/>
          <cell r="IT1160"/>
          <cell r="IU1160"/>
          <cell r="IV1160"/>
          <cell r="IW1160"/>
          <cell r="IX1160"/>
          <cell r="IY1160"/>
          <cell r="IZ1160"/>
          <cell r="JA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L1161"/>
          <cell r="M1161"/>
          <cell r="N1161"/>
          <cell r="O1161"/>
          <cell r="P1161"/>
          <cell r="Q1161"/>
          <cell r="R1161"/>
          <cell r="S1161"/>
          <cell r="T1161"/>
          <cell r="U1161"/>
          <cell r="V1161"/>
          <cell r="W1161"/>
          <cell r="X1161"/>
          <cell r="Y1161"/>
          <cell r="Z1161"/>
          <cell r="AA1161"/>
          <cell r="AB1161"/>
          <cell r="AC1161"/>
          <cell r="AD1161"/>
          <cell r="AE1161"/>
          <cell r="AF1161"/>
          <cell r="AG1161"/>
          <cell r="AH1161"/>
          <cell r="AI1161"/>
          <cell r="AJ1161"/>
          <cell r="AK1161"/>
          <cell r="AL1161"/>
          <cell r="AM1161"/>
          <cell r="AN1161"/>
          <cell r="AO1161"/>
          <cell r="AP1161"/>
          <cell r="AQ1161"/>
          <cell r="AR1161"/>
          <cell r="AS1161"/>
          <cell r="AT1161"/>
          <cell r="AU1161"/>
          <cell r="AV1161"/>
          <cell r="AW1161"/>
          <cell r="AX1161"/>
          <cell r="AY1161"/>
          <cell r="AZ1161"/>
          <cell r="BA1161"/>
          <cell r="BB1161"/>
          <cell r="BC1161"/>
          <cell r="BD1161"/>
          <cell r="BE1161"/>
          <cell r="BF1161"/>
          <cell r="BG1161"/>
          <cell r="BH1161"/>
          <cell r="BI1161"/>
          <cell r="BJ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</v>
          </cell>
          <cell r="DV1161" t="str">
            <v>Inversiones y Construcciones Estrátegica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 y SIA Inversiones</v>
          </cell>
          <cell r="EA1161" t="str">
            <v>Inversiones y Construcciones Estrátegicas y SIA Inversione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 t="str">
            <v>Inversiones y Construcciones Estrátegicas</v>
          </cell>
          <cell r="EE1161" t="str">
            <v>Inversiones y Construcciones Estrátegicas</v>
          </cell>
          <cell r="EF1161" t="str">
            <v>Inversiones y Construcciones Estrátegicas</v>
          </cell>
          <cell r="EG1161" t="str">
            <v>Inversiones y Construcciones Estrátegicas</v>
          </cell>
          <cell r="EH1161" t="str">
            <v>Inversiones y Construcciones Estrátegicas</v>
          </cell>
          <cell r="EI1161" t="str">
            <v>Inversiones y Construcciones Estrátegicas</v>
          </cell>
          <cell r="EJ1161">
            <v>5.8230131864547729E-2</v>
          </cell>
          <cell r="EK1161">
            <v>5.8230131864547729E-2</v>
          </cell>
          <cell r="EL1161" t="str">
            <v>Inversiones SPC</v>
          </cell>
          <cell r="EM1161">
            <v>5.8230131864547729E-2</v>
          </cell>
          <cell r="EN1161">
            <v>5.8230131864547729E-2</v>
          </cell>
          <cell r="EO1161">
            <v>5.8230131864547729E-2</v>
          </cell>
          <cell r="EP1161">
            <v>5.8230131864547729E-2</v>
          </cell>
          <cell r="EQ1161">
            <v>5.8230131864547729E-2</v>
          </cell>
          <cell r="ER1161">
            <v>5.8230131864547729E-2</v>
          </cell>
          <cell r="ES1161">
            <v>5.8230131864547729E-2</v>
          </cell>
          <cell r="ET1161" t="str">
            <v>Inversiones SPC</v>
          </cell>
          <cell r="EU1161" t="str">
            <v>Inversiones SPC</v>
          </cell>
          <cell r="EV1161">
            <v>5.8230131864547729E-2</v>
          </cell>
          <cell r="EW1161">
            <v>5.8230131864547729E-2</v>
          </cell>
          <cell r="EX1161" t="str">
            <v>Inversiones SPC</v>
          </cell>
          <cell r="EY1161">
            <v>5.8230131864547729E-2</v>
          </cell>
          <cell r="EZ1161">
            <v>5.8230131864547729E-2</v>
          </cell>
          <cell r="FA1161">
            <v>5.8230131864547729E-2</v>
          </cell>
          <cell r="FB1161">
            <v>5.8230131864547729E-2</v>
          </cell>
          <cell r="FC1161">
            <v>5.8230131864547729E-2</v>
          </cell>
          <cell r="FD1161">
            <v>5.8230131864547729E-2</v>
          </cell>
          <cell r="FE1161">
            <v>5.8230131864547729E-2</v>
          </cell>
          <cell r="FF1161" t="str">
            <v>Inversiones SPC</v>
          </cell>
          <cell r="FG1161" t="str">
            <v>Inversiones SPC</v>
          </cell>
          <cell r="FH1161">
            <v>5.8230131864547729E-2</v>
          </cell>
          <cell r="FI1161">
            <v>5.8230131864547729E-2</v>
          </cell>
          <cell r="FJ1161" t="str">
            <v>Inversiones SPC</v>
          </cell>
          <cell r="FK1161">
            <v>5.8230131864547729E-2</v>
          </cell>
          <cell r="FL1161">
            <v>5.8230131864547729E-2</v>
          </cell>
          <cell r="FM1161">
            <v>5.8230131864547729E-2</v>
          </cell>
          <cell r="FN1161">
            <v>5.8230131864547729E-2</v>
          </cell>
          <cell r="FO1161">
            <v>5.8230131864547729E-2</v>
          </cell>
          <cell r="FP1161">
            <v>5.8230131864547729E-2</v>
          </cell>
          <cell r="FQ1161">
            <v>5.8230131864547729E-2</v>
          </cell>
          <cell r="FR1161" t="str">
            <v>Inversiones SPC</v>
          </cell>
          <cell r="FS1161" t="str">
            <v>Inversiones SPC</v>
          </cell>
          <cell r="FT1161">
            <v>5.8230131864547729E-2</v>
          </cell>
          <cell r="FU1161">
            <v>5.8230131864547729E-2</v>
          </cell>
          <cell r="FV1161" t="str">
            <v>Inversiones SPC</v>
          </cell>
          <cell r="FW1161">
            <v>5.8230131864547729E-2</v>
          </cell>
          <cell r="FX1161">
            <v>5.8230131864547729E-2</v>
          </cell>
          <cell r="FY1161">
            <v>5.8230131864547729E-2</v>
          </cell>
          <cell r="FZ1161">
            <v>5.8230131864547729E-2</v>
          </cell>
          <cell r="GA1161">
            <v>5.8230131864547729E-2</v>
          </cell>
          <cell r="GB1161">
            <v>5.8230131864547729E-2</v>
          </cell>
          <cell r="GC1161">
            <v>5.8230131864547729E-2</v>
          </cell>
          <cell r="GD1161" t="str">
            <v>Inversiones SPC</v>
          </cell>
          <cell r="GE1161" t="str">
            <v>Inversiones SPC</v>
          </cell>
          <cell r="GF1161">
            <v>5.8230131864547729E-2</v>
          </cell>
          <cell r="GG1161">
            <v>5.8230131864547729E-2</v>
          </cell>
          <cell r="GH1161" t="str">
            <v>Inversiones SPC</v>
          </cell>
          <cell r="GI1161">
            <v>5.8230131864547729E-2</v>
          </cell>
          <cell r="GJ1161">
            <v>5.8230131864547729E-2</v>
          </cell>
          <cell r="GK1161">
            <v>5.8230131864547729E-2</v>
          </cell>
          <cell r="GL1161">
            <v>5.8230131864547729E-2</v>
          </cell>
          <cell r="GM1161">
            <v>5.8230131864547729E-2</v>
          </cell>
          <cell r="GN1161">
            <v>5.8230131864547729E-2</v>
          </cell>
          <cell r="GO1161">
            <v>5.8230131864547729E-2</v>
          </cell>
          <cell r="GP1161" t="str">
            <v>Inversiones SPC</v>
          </cell>
          <cell r="GQ1161" t="str">
            <v>Inversiones SPC</v>
          </cell>
          <cell r="GR1161">
            <v>5.8230131864547729E-2</v>
          </cell>
          <cell r="GS1161">
            <v>5.8230131864547729E-2</v>
          </cell>
          <cell r="GT1161">
            <v>5.8230131864547729E-2</v>
          </cell>
          <cell r="GU1161">
            <v>5.8230131864547729E-2</v>
          </cell>
          <cell r="GV1161">
            <v>5.8230131864547729E-2</v>
          </cell>
          <cell r="GW1161">
            <v>5.8230131864547729E-2</v>
          </cell>
          <cell r="GX1161">
            <v>5.8230131864547729E-2</v>
          </cell>
          <cell r="GY1161">
            <v>5.8230131864547729E-2</v>
          </cell>
          <cell r="GZ1161">
            <v>5.8230131864547729E-2</v>
          </cell>
          <cell r="HA1161">
            <v>5.8230131864547729E-2</v>
          </cell>
          <cell r="HB1161">
            <v>5.8230131864547729E-2</v>
          </cell>
          <cell r="HC1161">
            <v>5.8230131864547729E-2</v>
          </cell>
          <cell r="HD1161">
            <v>5.8230131864547729E-2</v>
          </cell>
          <cell r="HE1161">
            <v>5.8230131864547729E-2</v>
          </cell>
          <cell r="HF1161">
            <v>5.8230131864547729E-2</v>
          </cell>
          <cell r="HG1161">
            <v>5.8230131864547729E-2</v>
          </cell>
          <cell r="HH1161"/>
          <cell r="HI1161"/>
          <cell r="HJ1161">
            <v>0</v>
          </cell>
          <cell r="HK1161">
            <v>0</v>
          </cell>
          <cell r="HL1161">
            <v>0</v>
          </cell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U1161"/>
          <cell r="HV1161" t="str">
            <v>Inversiones SPC</v>
          </cell>
          <cell r="HW1161"/>
          <cell r="HX1161"/>
          <cell r="HY1161"/>
          <cell r="HZ1161"/>
          <cell r="IA1161"/>
          <cell r="IB1161"/>
          <cell r="IC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>
            <v>5.8230131864547729E-2</v>
          </cell>
          <cell r="IK1161">
            <v>5.8230131864547729E-2</v>
          </cell>
          <cell r="IL1161">
            <v>5.8230131864547729E-2</v>
          </cell>
          <cell r="IM1161">
            <v>5.8230131864547729E-2</v>
          </cell>
          <cell r="IN1161">
            <v>5.8230131864547729E-2</v>
          </cell>
          <cell r="IO1161">
            <v>5.8230131864547729E-2</v>
          </cell>
          <cell r="IP1161">
            <v>5.8230131864547729E-2</v>
          </cell>
          <cell r="IQ1161">
            <v>5.8230131864547729E-2</v>
          </cell>
          <cell r="IR1161"/>
          <cell r="IS1161"/>
          <cell r="IT1161"/>
          <cell r="IU1161"/>
          <cell r="IV1161"/>
          <cell r="IW1161"/>
          <cell r="IX1161"/>
          <cell r="IY1161"/>
          <cell r="IZ1161"/>
          <cell r="JA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L1162"/>
          <cell r="M1162"/>
          <cell r="N1162"/>
          <cell r="O1162"/>
          <cell r="P1162"/>
          <cell r="Q1162"/>
          <cell r="R1162"/>
          <cell r="S1162"/>
          <cell r="T1162"/>
          <cell r="U1162"/>
          <cell r="V1162"/>
          <cell r="W1162"/>
          <cell r="X1162"/>
          <cell r="Y1162"/>
          <cell r="Z1162"/>
          <cell r="AA1162"/>
          <cell r="AB1162"/>
          <cell r="AC1162"/>
          <cell r="AD1162"/>
          <cell r="AE1162"/>
          <cell r="AF1162"/>
          <cell r="AG1162"/>
          <cell r="AH1162"/>
          <cell r="AI1162"/>
          <cell r="AJ1162"/>
          <cell r="AK1162"/>
          <cell r="AL1162"/>
          <cell r="AM1162"/>
          <cell r="AN1162"/>
          <cell r="AO1162"/>
          <cell r="AP1162"/>
          <cell r="AQ1162"/>
          <cell r="AR1162"/>
          <cell r="AS1162"/>
          <cell r="AT1162"/>
          <cell r="AU1162"/>
          <cell r="AV1162"/>
          <cell r="AW1162"/>
          <cell r="AX1162"/>
          <cell r="AY1162"/>
          <cell r="AZ1162"/>
          <cell r="BA1162"/>
          <cell r="BB1162"/>
          <cell r="BC1162"/>
          <cell r="BD1162"/>
          <cell r="BE1162"/>
          <cell r="BF1162"/>
          <cell r="BG1162"/>
          <cell r="BH1162"/>
          <cell r="BI1162"/>
          <cell r="BJ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 t="str">
            <v>Excluyendo el Valor Comercial de ellas mismas</v>
          </cell>
          <cell r="EE1162" t="str">
            <v>Excluyendo el Valor Comercial de ellas mismas</v>
          </cell>
          <cell r="EF1162" t="str">
            <v>Excluyendo el Valor Comercial de ellas mismas</v>
          </cell>
          <cell r="EG1162" t="str">
            <v>Excluyendo el Valor Comercial de ellas mismas</v>
          </cell>
          <cell r="EH1162" t="str">
            <v>Excluyendo el Valor Comercial de ellas mismas</v>
          </cell>
          <cell r="EI1162" t="str">
            <v>Excluyendo el Valor Comercial de ellas mismas</v>
          </cell>
          <cell r="EJ1162">
            <v>5.8230131864547729E-2</v>
          </cell>
          <cell r="EK1162">
            <v>5.8230131864547729E-2</v>
          </cell>
          <cell r="EL1162" t="str">
            <v>Excluyendo el Valor Comercial de ellas mismas</v>
          </cell>
          <cell r="EM1162">
            <v>5.8230131864547729E-2</v>
          </cell>
          <cell r="EN1162">
            <v>5.8230131864547729E-2</v>
          </cell>
          <cell r="EO1162">
            <v>5.8230131864547729E-2</v>
          </cell>
          <cell r="EP1162">
            <v>5.8230131864547729E-2</v>
          </cell>
          <cell r="EQ1162">
            <v>5.8230131864547729E-2</v>
          </cell>
          <cell r="ER1162">
            <v>5.8230131864547729E-2</v>
          </cell>
          <cell r="ES1162">
            <v>5.8230131864547729E-2</v>
          </cell>
          <cell r="ET1162" t="str">
            <v>Excluyendo el Valor Comercial de ellas mismas</v>
          </cell>
          <cell r="EU1162" t="str">
            <v>Excluyendo el Valor Comercial de ellas mismas</v>
          </cell>
          <cell r="EV1162">
            <v>5.8230131864547729E-2</v>
          </cell>
          <cell r="EW1162">
            <v>5.8230131864547729E-2</v>
          </cell>
          <cell r="EX1162" t="str">
            <v>Excluyendo el Valor Comercial de ellas mismas</v>
          </cell>
          <cell r="EY1162">
            <v>5.8230131864547729E-2</v>
          </cell>
          <cell r="EZ1162">
            <v>5.8230131864547729E-2</v>
          </cell>
          <cell r="FA1162">
            <v>5.8230131864547729E-2</v>
          </cell>
          <cell r="FB1162">
            <v>5.8230131864547729E-2</v>
          </cell>
          <cell r="FC1162">
            <v>5.8230131864547729E-2</v>
          </cell>
          <cell r="FD1162">
            <v>5.8230131864547729E-2</v>
          </cell>
          <cell r="FE1162">
            <v>5.8230131864547729E-2</v>
          </cell>
          <cell r="FF1162" t="str">
            <v>Excluyendo el Valor Comercial de ellas mismas</v>
          </cell>
          <cell r="FG1162" t="str">
            <v>Excluyendo el Valor Comercial de ellas mismas</v>
          </cell>
          <cell r="FH1162">
            <v>5.8230131864547729E-2</v>
          </cell>
          <cell r="FI1162">
            <v>5.8230131864547729E-2</v>
          </cell>
          <cell r="FJ1162" t="str">
            <v>Excluyendo el Valor Comercial de ellas mismas</v>
          </cell>
          <cell r="FK1162">
            <v>5.8230131864547729E-2</v>
          </cell>
          <cell r="FL1162">
            <v>5.8230131864547729E-2</v>
          </cell>
          <cell r="FM1162">
            <v>5.8230131864547729E-2</v>
          </cell>
          <cell r="FN1162">
            <v>5.8230131864547729E-2</v>
          </cell>
          <cell r="FO1162">
            <v>5.8230131864547729E-2</v>
          </cell>
          <cell r="FP1162">
            <v>5.8230131864547729E-2</v>
          </cell>
          <cell r="FQ1162">
            <v>5.8230131864547729E-2</v>
          </cell>
          <cell r="FR1162" t="str">
            <v>Excluyendo el Valor Comercial de ellas mismas</v>
          </cell>
          <cell r="FS1162" t="str">
            <v>Excluyendo el Valor Comercial de ellas mismas</v>
          </cell>
          <cell r="FT1162">
            <v>5.8230131864547729E-2</v>
          </cell>
          <cell r="FU1162">
            <v>5.8230131864547729E-2</v>
          </cell>
          <cell r="FV1162" t="str">
            <v>Excluyendo el Valor Comercial de ellas mismas</v>
          </cell>
          <cell r="FW1162">
            <v>5.8230131864547729E-2</v>
          </cell>
          <cell r="FX1162">
            <v>5.8230131864547729E-2</v>
          </cell>
          <cell r="FY1162">
            <v>5.8230131864547729E-2</v>
          </cell>
          <cell r="FZ1162">
            <v>5.8230131864547729E-2</v>
          </cell>
          <cell r="GA1162">
            <v>5.8230131864547729E-2</v>
          </cell>
          <cell r="GB1162">
            <v>5.8230131864547729E-2</v>
          </cell>
          <cell r="GC1162">
            <v>5.8230131864547729E-2</v>
          </cell>
          <cell r="GD1162" t="str">
            <v>Excluyendo el Valor Comercial de ellas mismas</v>
          </cell>
          <cell r="GE1162" t="str">
            <v>Excluyendo el Valor Comercial de ellas mismas</v>
          </cell>
          <cell r="GF1162">
            <v>5.8230131864547729E-2</v>
          </cell>
          <cell r="GG1162">
            <v>5.8230131864547729E-2</v>
          </cell>
          <cell r="GH1162" t="str">
            <v>Excluyendo el Valor Comercial de ellas mismas</v>
          </cell>
          <cell r="GI1162">
            <v>5.8230131864547729E-2</v>
          </cell>
          <cell r="GJ1162">
            <v>5.8230131864547729E-2</v>
          </cell>
          <cell r="GK1162">
            <v>5.8230131864547729E-2</v>
          </cell>
          <cell r="GL1162">
            <v>5.8230131864547729E-2</v>
          </cell>
          <cell r="GM1162">
            <v>5.8230131864547729E-2</v>
          </cell>
          <cell r="GN1162">
            <v>5.8230131864547729E-2</v>
          </cell>
          <cell r="GO1162">
            <v>5.8230131864547729E-2</v>
          </cell>
          <cell r="GP1162" t="str">
            <v>Excluyendo el Valor Comercial de ellas mismas</v>
          </cell>
          <cell r="GQ1162" t="str">
            <v>Excluyendo el Valor Comercial de ellas mismas</v>
          </cell>
          <cell r="GR1162">
            <v>5.8230131864547729E-2</v>
          </cell>
          <cell r="GS1162">
            <v>5.8230131864547729E-2</v>
          </cell>
          <cell r="GT1162">
            <v>5.8230131864547729E-2</v>
          </cell>
          <cell r="GU1162">
            <v>5.8230131864547729E-2</v>
          </cell>
          <cell r="GV1162">
            <v>5.8230131864547729E-2</v>
          </cell>
          <cell r="GW1162">
            <v>5.8230131864547729E-2</v>
          </cell>
          <cell r="GX1162">
            <v>5.8230131864547729E-2</v>
          </cell>
          <cell r="GY1162">
            <v>5.8230131864547729E-2</v>
          </cell>
          <cell r="GZ1162">
            <v>5.8230131864547729E-2</v>
          </cell>
          <cell r="HA1162">
            <v>5.8230131864547729E-2</v>
          </cell>
          <cell r="HB1162">
            <v>5.8230131864547729E-2</v>
          </cell>
          <cell r="HC1162">
            <v>5.8230131864547729E-2</v>
          </cell>
          <cell r="HD1162">
            <v>5.8230131864547729E-2</v>
          </cell>
          <cell r="HE1162">
            <v>5.8230131864547729E-2</v>
          </cell>
          <cell r="HF1162">
            <v>5.8230131864547729E-2</v>
          </cell>
          <cell r="HG1162">
            <v>5.8230131864547729E-2</v>
          </cell>
          <cell r="HH1162"/>
          <cell r="HI1162"/>
          <cell r="HJ1162">
            <v>0</v>
          </cell>
          <cell r="HK1162">
            <v>0</v>
          </cell>
          <cell r="HL1162">
            <v>0</v>
          </cell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U1162"/>
          <cell r="HV1162" t="str">
            <v>Excluyendo el Valor Comercial de ellas mismas</v>
          </cell>
          <cell r="HW1162"/>
          <cell r="HX1162"/>
          <cell r="HY1162"/>
          <cell r="HZ1162"/>
          <cell r="IA1162"/>
          <cell r="IB1162"/>
          <cell r="IC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>
            <v>5.8230131864547729E-2</v>
          </cell>
          <cell r="IK1162">
            <v>5.8230131864547729E-2</v>
          </cell>
          <cell r="IL1162">
            <v>5.8230131864547729E-2</v>
          </cell>
          <cell r="IM1162">
            <v>5.8230131864547729E-2</v>
          </cell>
          <cell r="IN1162">
            <v>5.8230131864547729E-2</v>
          </cell>
          <cell r="IO1162">
            <v>5.8230131864547729E-2</v>
          </cell>
          <cell r="IP1162">
            <v>5.8230131864547729E-2</v>
          </cell>
          <cell r="IQ1162">
            <v>5.8230131864547729E-2</v>
          </cell>
          <cell r="IR1162"/>
          <cell r="IS1162"/>
          <cell r="IT1162"/>
          <cell r="IU1162"/>
          <cell r="IV1162"/>
          <cell r="IW1162"/>
          <cell r="IX1162"/>
          <cell r="IY1162"/>
          <cell r="IZ1162"/>
          <cell r="JA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>
            <v>5.8230131864547729E-2</v>
          </cell>
          <cell r="AK1163">
            <v>0</v>
          </cell>
          <cell r="AL1163">
            <v>5.8230131864547729E-2</v>
          </cell>
          <cell r="AM1163">
            <v>5.8230131864547729E-2</v>
          </cell>
          <cell r="AN1163">
            <v>5.8230131864547729E-2</v>
          </cell>
          <cell r="AO1163">
            <v>5.8230131864547729E-2</v>
          </cell>
          <cell r="AP1163">
            <v>5.8230131864547729E-2</v>
          </cell>
          <cell r="AQ1163">
            <v>5.8230131864547729E-2</v>
          </cell>
          <cell r="AR1163">
            <v>5.8230131864547729E-2</v>
          </cell>
          <cell r="AS1163">
            <v>5.8230131864547729E-2</v>
          </cell>
          <cell r="AT1163">
            <v>5.8230131864547729E-2</v>
          </cell>
          <cell r="AU1163">
            <v>5.8230131864547729E-2</v>
          </cell>
          <cell r="AV1163">
            <v>5.8230131864547729E-2</v>
          </cell>
          <cell r="AW1163">
            <v>5.8230131864547729E-2</v>
          </cell>
          <cell r="AX1163">
            <v>5.8230131864547729E-2</v>
          </cell>
          <cell r="AY1163">
            <v>5.8230131864547729E-2</v>
          </cell>
          <cell r="AZ1163">
            <v>5.8230131864547729E-2</v>
          </cell>
          <cell r="BA1163">
            <v>5.8230131864547729E-2</v>
          </cell>
          <cell r="BB1163">
            <v>5.8230131864547729E-2</v>
          </cell>
          <cell r="BC1163">
            <v>5.8230131864547729E-2</v>
          </cell>
          <cell r="BD1163">
            <v>5.8230131864547729E-2</v>
          </cell>
          <cell r="BE1163">
            <v>5.8230131864547729E-2</v>
          </cell>
          <cell r="BF1163">
            <v>5.8230131864547729E-2</v>
          </cell>
          <cell r="BG1163">
            <v>5.8230131864547729E-2</v>
          </cell>
          <cell r="BH1163">
            <v>5.8230131864547729E-2</v>
          </cell>
          <cell r="BI1163">
            <v>5.8230131864547729E-2</v>
          </cell>
          <cell r="BJ1163">
            <v>5.8230131864547729E-2</v>
          </cell>
          <cell r="BK1163">
            <v>5.8230131864547729E-2</v>
          </cell>
          <cell r="BL1163">
            <v>5.8230131864547729E-2</v>
          </cell>
          <cell r="BM1163">
            <v>5.8230131864547729E-2</v>
          </cell>
          <cell r="BN1163">
            <v>5.8230131864547729E-2</v>
          </cell>
          <cell r="BO1163">
            <v>5.8230131864547729E-2</v>
          </cell>
          <cell r="BP1163">
            <v>5.8230131864547729E-2</v>
          </cell>
          <cell r="BQ1163">
            <v>5.8230131864547729E-2</v>
          </cell>
          <cell r="BR1163">
            <v>5.8230131864547729E-2</v>
          </cell>
          <cell r="BS1163">
            <v>5.8230131864547729E-2</v>
          </cell>
          <cell r="BT1163">
            <v>5.8230131864547729E-2</v>
          </cell>
          <cell r="BU1163">
            <v>5.8230131864547729E-2</v>
          </cell>
          <cell r="BV1163">
            <v>5.8230131864547729E-2</v>
          </cell>
          <cell r="BW1163">
            <v>5.8230131864547729E-2</v>
          </cell>
          <cell r="BX1163">
            <v>5.8230131864547729E-2</v>
          </cell>
          <cell r="BY1163">
            <v>5.8230131864547729E-2</v>
          </cell>
          <cell r="BZ1163">
            <v>5.8230131864547729E-2</v>
          </cell>
          <cell r="CA1163">
            <v>5.8230131864547729E-2</v>
          </cell>
          <cell r="CB1163">
            <v>5.8230131864547729E-2</v>
          </cell>
          <cell r="CC1163">
            <v>5.8230131864547729E-2</v>
          </cell>
          <cell r="CD1163">
            <v>5.8230131864547729E-2</v>
          </cell>
          <cell r="CE1163">
            <v>5.8230131864547729E-2</v>
          </cell>
          <cell r="CF1163">
            <v>5.8230131864547729E-2</v>
          </cell>
          <cell r="CG1163">
            <v>5.8230131864547729E-2</v>
          </cell>
          <cell r="CH1163">
            <v>5.8230131864547729E-2</v>
          </cell>
          <cell r="CI1163">
            <v>5.8230131864547729E-2</v>
          </cell>
          <cell r="CJ1163">
            <v>5.8230131864547729E-2</v>
          </cell>
          <cell r="CK1163">
            <v>5.8230131864547729E-2</v>
          </cell>
          <cell r="CL1163">
            <v>5.8230131864547729E-2</v>
          </cell>
          <cell r="CM1163">
            <v>5.8230131864547729E-2</v>
          </cell>
          <cell r="CN1163">
            <v>5.8230131864547729E-2</v>
          </cell>
          <cell r="CO1163">
            <v>5.8230131864547729E-2</v>
          </cell>
          <cell r="CP1163">
            <v>5.8230131864547729E-2</v>
          </cell>
          <cell r="CQ1163">
            <v>5.8230131864547729E-2</v>
          </cell>
          <cell r="CR1163">
            <v>5.8230131864547729E-2</v>
          </cell>
          <cell r="CS1163">
            <v>5.8230131864547729E-2</v>
          </cell>
          <cell r="CT1163">
            <v>5.8230131864547729E-2</v>
          </cell>
          <cell r="CU1163">
            <v>5.8230131864547729E-2</v>
          </cell>
          <cell r="CV1163">
            <v>5.8230131864547729E-2</v>
          </cell>
          <cell r="CW1163">
            <v>5.8230131864547729E-2</v>
          </cell>
          <cell r="CX1163">
            <v>5.8230131864547729E-2</v>
          </cell>
          <cell r="CY1163">
            <v>5.8230131864547729E-2</v>
          </cell>
          <cell r="CZ1163">
            <v>5.8230131864547729E-2</v>
          </cell>
          <cell r="DA1163">
            <v>5.8230131864547729E-2</v>
          </cell>
          <cell r="DB1163">
            <v>5.8230131864547729E-2</v>
          </cell>
          <cell r="DC1163">
            <v>5.8230131864547729E-2</v>
          </cell>
          <cell r="DD1163">
            <v>5.8230131864547729E-2</v>
          </cell>
          <cell r="DE1163">
            <v>5.8230131864547729E-2</v>
          </cell>
          <cell r="DF1163">
            <v>5.8230131864547729E-2</v>
          </cell>
          <cell r="DG1163">
            <v>5.8230131864547729E-2</v>
          </cell>
          <cell r="DH1163">
            <v>5.8230131864547729E-2</v>
          </cell>
          <cell r="DI1163">
            <v>5.8230131864547729E-2</v>
          </cell>
          <cell r="DJ1163">
            <v>5.8230131864547729E-2</v>
          </cell>
          <cell r="DK1163">
            <v>5.8230131864547729E-2</v>
          </cell>
          <cell r="DL1163">
            <v>5.8230131864547729E-2</v>
          </cell>
          <cell r="DM1163">
            <v>5.8230131864547729E-2</v>
          </cell>
          <cell r="DN1163">
            <v>5.8230131864547729E-2</v>
          </cell>
          <cell r="DO1163">
            <v>5.8230131864547729E-2</v>
          </cell>
          <cell r="DP1163">
            <v>5.8230131864547729E-2</v>
          </cell>
          <cell r="DQ1163">
            <v>5.8230131864547729E-2</v>
          </cell>
          <cell r="DR1163">
            <v>5.8230131864547729E-2</v>
          </cell>
          <cell r="DS1163">
            <v>5.8230131864547729E-2</v>
          </cell>
          <cell r="DT1163">
            <v>5.8230131864547729E-2</v>
          </cell>
          <cell r="DU1163">
            <v>5.8230131864547729E-2</v>
          </cell>
          <cell r="DV1163">
            <v>5.8230131864547729E-2</v>
          </cell>
          <cell r="DW1163">
            <v>5.8230131864547729E-2</v>
          </cell>
          <cell r="DX1163">
            <v>5.8230131864547729E-2</v>
          </cell>
          <cell r="DY1163">
            <v>5.8230131864547729E-2</v>
          </cell>
          <cell r="DZ1163">
            <v>5.8230131864547729E-2</v>
          </cell>
          <cell r="EA1163">
            <v>5.8230131864547729E-2</v>
          </cell>
          <cell r="EB1163">
            <v>5.8230131864547729E-2</v>
          </cell>
          <cell r="EC1163">
            <v>5.8230131864547729E-2</v>
          </cell>
          <cell r="ED1163">
            <v>5.8230131864547729E-2</v>
          </cell>
          <cell r="EE1163">
            <v>5.8230131864547729E-2</v>
          </cell>
          <cell r="EF1163">
            <v>5.8230131864547729E-2</v>
          </cell>
          <cell r="EG1163">
            <v>5.8230131864547729E-2</v>
          </cell>
          <cell r="EH1163">
            <v>5.8230131864547729E-2</v>
          </cell>
          <cell r="EI1163">
            <v>5.8230131864547729E-2</v>
          </cell>
          <cell r="EJ1163">
            <v>5.8230131864547729E-2</v>
          </cell>
          <cell r="EK1163">
            <v>5.8230131864547729E-2</v>
          </cell>
          <cell r="EL1163">
            <v>5.8230131864547729E-2</v>
          </cell>
          <cell r="EM1163">
            <v>5.8230131864547729E-2</v>
          </cell>
          <cell r="EN1163">
            <v>5.8230131864547729E-2</v>
          </cell>
          <cell r="EO1163">
            <v>5.8230131864547729E-2</v>
          </cell>
          <cell r="EP1163">
            <v>5.8230131864547729E-2</v>
          </cell>
          <cell r="EQ1163">
            <v>5.8230131864547729E-2</v>
          </cell>
          <cell r="ER1163">
            <v>5.8230131864547729E-2</v>
          </cell>
          <cell r="ES1163">
            <v>5.8230131864547729E-2</v>
          </cell>
          <cell r="ET1163">
            <v>5.8230131864547729E-2</v>
          </cell>
          <cell r="EU1163">
            <v>5.8230131864547729E-2</v>
          </cell>
          <cell r="EV1163">
            <v>5.8230131864547729E-2</v>
          </cell>
          <cell r="EW1163">
            <v>5.8230131864547729E-2</v>
          </cell>
          <cell r="EX1163">
            <v>5.8230131864547729E-2</v>
          </cell>
          <cell r="EY1163">
            <v>5.8230131864547729E-2</v>
          </cell>
          <cell r="EZ1163">
            <v>5.8230131864547729E-2</v>
          </cell>
          <cell r="FA1163">
            <v>5.8230131864547729E-2</v>
          </cell>
          <cell r="FB1163">
            <v>5.8230131864547729E-2</v>
          </cell>
          <cell r="FC1163">
            <v>5.8230131864547729E-2</v>
          </cell>
          <cell r="FD1163">
            <v>5.8230131864547729E-2</v>
          </cell>
          <cell r="FE1163">
            <v>5.8230131864547729E-2</v>
          </cell>
          <cell r="FF1163">
            <v>5.8230131864547729E-2</v>
          </cell>
          <cell r="FG1163">
            <v>5.8230131864547729E-2</v>
          </cell>
          <cell r="FH1163">
            <v>5.8230131864547729E-2</v>
          </cell>
          <cell r="FI1163">
            <v>5.8230131864547729E-2</v>
          </cell>
          <cell r="FJ1163">
            <v>5.8230131864547729E-2</v>
          </cell>
          <cell r="FK1163">
            <v>5.8230131864547729E-2</v>
          </cell>
          <cell r="FL1163">
            <v>5.8230131864547729E-2</v>
          </cell>
          <cell r="FM1163">
            <v>5.8230131864547729E-2</v>
          </cell>
          <cell r="FN1163">
            <v>5.8230131864547729E-2</v>
          </cell>
          <cell r="FO1163">
            <v>5.8230131864547729E-2</v>
          </cell>
          <cell r="FP1163">
            <v>5.8230131864547729E-2</v>
          </cell>
          <cell r="FQ1163">
            <v>5.8230131864547729E-2</v>
          </cell>
          <cell r="FR1163">
            <v>5.8230131864547729E-2</v>
          </cell>
          <cell r="FS1163">
            <v>5.8230131864547729E-2</v>
          </cell>
          <cell r="FT1163">
            <v>5.8230131864547729E-2</v>
          </cell>
          <cell r="FU1163">
            <v>5.8230131864547729E-2</v>
          </cell>
          <cell r="FV1163">
            <v>5.8230131864547729E-2</v>
          </cell>
          <cell r="FW1163">
            <v>5.8230131864547729E-2</v>
          </cell>
          <cell r="FX1163">
            <v>5.8230131864547729E-2</v>
          </cell>
          <cell r="FY1163">
            <v>5.8230131864547729E-2</v>
          </cell>
          <cell r="FZ1163">
            <v>5.8230131864547729E-2</v>
          </cell>
          <cell r="GA1163">
            <v>5.8230131864547729E-2</v>
          </cell>
          <cell r="GB1163">
            <v>5.8230131864547729E-2</v>
          </cell>
          <cell r="GC1163">
            <v>5.8230131864547729E-2</v>
          </cell>
          <cell r="GD1163">
            <v>5.8230131864547729E-2</v>
          </cell>
          <cell r="GE1163">
            <v>5.8230131864547729E-2</v>
          </cell>
          <cell r="GF1163">
            <v>5.8230131864547729E-2</v>
          </cell>
          <cell r="GG1163">
            <v>5.8230131864547729E-2</v>
          </cell>
          <cell r="GH1163">
            <v>5.8230131864547729E-2</v>
          </cell>
          <cell r="GI1163">
            <v>5.8230131864547729E-2</v>
          </cell>
          <cell r="GJ1163">
            <v>5.8230131864547729E-2</v>
          </cell>
          <cell r="GK1163">
            <v>5.8230131864547729E-2</v>
          </cell>
          <cell r="GL1163">
            <v>5.8230131864547729E-2</v>
          </cell>
          <cell r="GM1163">
            <v>5.8230131864547729E-2</v>
          </cell>
          <cell r="GN1163">
            <v>5.8230131864547729E-2</v>
          </cell>
          <cell r="GO1163">
            <v>5.8230131864547729E-2</v>
          </cell>
          <cell r="GP1163">
            <v>5.8230131864547729E-2</v>
          </cell>
          <cell r="GQ1163">
            <v>5.8230131864547729E-2</v>
          </cell>
          <cell r="GR1163">
            <v>5.8230131864547729E-2</v>
          </cell>
          <cell r="GS1163">
            <v>5.8230131864547729E-2</v>
          </cell>
          <cell r="GT1163">
            <v>5.8230131864547729E-2</v>
          </cell>
          <cell r="GU1163">
            <v>5.8230131864547729E-2</v>
          </cell>
          <cell r="GV1163">
            <v>5.8230131864547729E-2</v>
          </cell>
          <cell r="GW1163">
            <v>5.8230131864547729E-2</v>
          </cell>
          <cell r="GX1163">
            <v>5.8230131864547729E-2</v>
          </cell>
          <cell r="GY1163">
            <v>5.8230131864547729E-2</v>
          </cell>
          <cell r="GZ1163">
            <v>5.8230131864547729E-2</v>
          </cell>
          <cell r="HA1163">
            <v>5.8230131864547729E-2</v>
          </cell>
          <cell r="HB1163">
            <v>5.8230131864547729E-2</v>
          </cell>
          <cell r="HC1163">
            <v>5.8230131864547729E-2</v>
          </cell>
          <cell r="HD1163">
            <v>5.8230131864547729E-2</v>
          </cell>
          <cell r="HE1163">
            <v>5.8230131864547729E-2</v>
          </cell>
          <cell r="HF1163">
            <v>5.8230131864547729E-2</v>
          </cell>
          <cell r="HG1163">
            <v>5.8230131864547729E-2</v>
          </cell>
          <cell r="HH1163"/>
          <cell r="HI1163"/>
          <cell r="HJ1163">
            <v>0</v>
          </cell>
          <cell r="HK1163">
            <v>0</v>
          </cell>
          <cell r="HL1163">
            <v>0</v>
          </cell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U1163"/>
          <cell r="HV1163"/>
          <cell r="HW1163"/>
          <cell r="HX1163"/>
          <cell r="HY1163"/>
          <cell r="HZ1163"/>
          <cell r="IA1163"/>
          <cell r="IB1163"/>
          <cell r="IC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>
            <v>5.8230131864547729E-2</v>
          </cell>
          <cell r="IK1163">
            <v>5.8230131864547729E-2</v>
          </cell>
          <cell r="IL1163">
            <v>5.8230131864547729E-2</v>
          </cell>
          <cell r="IM1163">
            <v>5.8230131864547729E-2</v>
          </cell>
          <cell r="IN1163">
            <v>5.8230131864547729E-2</v>
          </cell>
          <cell r="IO1163">
            <v>5.8230131864547729E-2</v>
          </cell>
          <cell r="IP1163">
            <v>5.8230131864547729E-2</v>
          </cell>
          <cell r="IQ1163">
            <v>5.8230131864547729E-2</v>
          </cell>
          <cell r="IR1163"/>
          <cell r="IS1163"/>
          <cell r="IT1163"/>
          <cell r="IU1163"/>
          <cell r="IV1163"/>
          <cell r="IW1163"/>
          <cell r="IX1163"/>
          <cell r="IY1163"/>
          <cell r="IZ1163"/>
          <cell r="JA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>
            <v>5.8230131864547729E-2</v>
          </cell>
          <cell r="AK1164">
            <v>0</v>
          </cell>
          <cell r="AL1164">
            <v>5.8230131864547729E-2</v>
          </cell>
          <cell r="AM1164">
            <v>5.8230131864547729E-2</v>
          </cell>
          <cell r="AN1164">
            <v>5.8230131864547729E-2</v>
          </cell>
          <cell r="AO1164">
            <v>5.8230131864547729E-2</v>
          </cell>
          <cell r="AP1164">
            <v>5.8230131864547729E-2</v>
          </cell>
          <cell r="AQ1164">
            <v>5.8230131864547729E-2</v>
          </cell>
          <cell r="AR1164">
            <v>5.8230131864547729E-2</v>
          </cell>
          <cell r="AS1164">
            <v>5.8230131864547729E-2</v>
          </cell>
          <cell r="AT1164">
            <v>5.8230131864547729E-2</v>
          </cell>
          <cell r="AU1164">
            <v>5.8230131864547729E-2</v>
          </cell>
          <cell r="AV1164">
            <v>5.8230131864547729E-2</v>
          </cell>
          <cell r="AW1164">
            <v>5.8230131864547729E-2</v>
          </cell>
          <cell r="AX1164">
            <v>5.8230131864547729E-2</v>
          </cell>
          <cell r="AY1164">
            <v>5.8230131864547729E-2</v>
          </cell>
          <cell r="AZ1164">
            <v>5.8230131864547729E-2</v>
          </cell>
          <cell r="BA1164">
            <v>5.8230131864547729E-2</v>
          </cell>
          <cell r="BB1164">
            <v>5.8230131864547729E-2</v>
          </cell>
          <cell r="BC1164">
            <v>5.8230131864547729E-2</v>
          </cell>
          <cell r="BD1164">
            <v>5.8230131864547729E-2</v>
          </cell>
          <cell r="BE1164">
            <v>5.8230131864547729E-2</v>
          </cell>
          <cell r="BF1164">
            <v>5.8230131864547729E-2</v>
          </cell>
          <cell r="BG1164">
            <v>5.8230131864547729E-2</v>
          </cell>
          <cell r="BH1164">
            <v>5.8230131864547729E-2</v>
          </cell>
          <cell r="BI1164">
            <v>5.8230131864547729E-2</v>
          </cell>
          <cell r="BJ1164">
            <v>5.8230131864547729E-2</v>
          </cell>
          <cell r="BK1164">
            <v>5.8230131864547729E-2</v>
          </cell>
          <cell r="BL1164">
            <v>5.8230131864547729E-2</v>
          </cell>
          <cell r="BM1164">
            <v>5.8230131864547729E-2</v>
          </cell>
          <cell r="BN1164">
            <v>5.8230131864547729E-2</v>
          </cell>
          <cell r="BO1164">
            <v>5.8230131864547729E-2</v>
          </cell>
          <cell r="BP1164">
            <v>5.8230131864547729E-2</v>
          </cell>
          <cell r="BQ1164">
            <v>5.8230131864547729E-2</v>
          </cell>
          <cell r="BR1164">
            <v>5.8230131864547729E-2</v>
          </cell>
          <cell r="BS1164">
            <v>5.8230131864547729E-2</v>
          </cell>
          <cell r="BT1164">
            <v>5.8230131864547729E-2</v>
          </cell>
          <cell r="BU1164">
            <v>5.8230131864547729E-2</v>
          </cell>
          <cell r="BV1164">
            <v>5.8230131864547729E-2</v>
          </cell>
          <cell r="BW1164">
            <v>5.8230131864547729E-2</v>
          </cell>
          <cell r="BX1164">
            <v>5.8230131864547729E-2</v>
          </cell>
          <cell r="BY1164">
            <v>5.8230131864547729E-2</v>
          </cell>
          <cell r="BZ1164">
            <v>5.8230131864547729E-2</v>
          </cell>
          <cell r="CA1164">
            <v>5.8230131864547729E-2</v>
          </cell>
          <cell r="CB1164">
            <v>5.8230131864547729E-2</v>
          </cell>
          <cell r="CC1164">
            <v>5.8230131864547729E-2</v>
          </cell>
          <cell r="CD1164">
            <v>5.8230131864547729E-2</v>
          </cell>
          <cell r="CE1164">
            <v>5.8230131864547729E-2</v>
          </cell>
          <cell r="CF1164">
            <v>5.8230131864547729E-2</v>
          </cell>
          <cell r="CG1164">
            <v>5.8230131864547729E-2</v>
          </cell>
          <cell r="CH1164">
            <v>5.8230131864547729E-2</v>
          </cell>
          <cell r="CI1164">
            <v>5.8230131864547729E-2</v>
          </cell>
          <cell r="CJ1164">
            <v>5.8230131864547729E-2</v>
          </cell>
          <cell r="CK1164">
            <v>5.8230131864547729E-2</v>
          </cell>
          <cell r="CL1164">
            <v>5.8230131864547729E-2</v>
          </cell>
          <cell r="CM1164">
            <v>5.8230131864547729E-2</v>
          </cell>
          <cell r="CN1164">
            <v>5.8230131864547729E-2</v>
          </cell>
          <cell r="CO1164">
            <v>5.8230131864547729E-2</v>
          </cell>
          <cell r="CP1164">
            <v>5.8230131864547729E-2</v>
          </cell>
          <cell r="CQ1164">
            <v>5.8230131864547729E-2</v>
          </cell>
          <cell r="CR1164">
            <v>5.8230131864547729E-2</v>
          </cell>
          <cell r="CS1164">
            <v>5.8230131864547729E-2</v>
          </cell>
          <cell r="CT1164">
            <v>5.8230131864547729E-2</v>
          </cell>
          <cell r="CU1164">
            <v>5.8230131864547729E-2</v>
          </cell>
          <cell r="CV1164">
            <v>5.8230131864547729E-2</v>
          </cell>
          <cell r="CW1164">
            <v>5.8230131864547729E-2</v>
          </cell>
          <cell r="CX1164">
            <v>5.8230131864547729E-2</v>
          </cell>
          <cell r="CY1164">
            <v>5.8230131864547729E-2</v>
          </cell>
          <cell r="CZ1164">
            <v>5.8230131864547729E-2</v>
          </cell>
          <cell r="DA1164">
            <v>5.8230131864547729E-2</v>
          </cell>
          <cell r="DB1164">
            <v>5.8230131864547729E-2</v>
          </cell>
          <cell r="DC1164">
            <v>5.8230131864547729E-2</v>
          </cell>
          <cell r="DD1164">
            <v>5.8230131864547729E-2</v>
          </cell>
          <cell r="DE1164">
            <v>5.8230131864547729E-2</v>
          </cell>
          <cell r="DF1164">
            <v>5.8230131864547729E-2</v>
          </cell>
          <cell r="DG1164">
            <v>5.8230131864547729E-2</v>
          </cell>
          <cell r="DH1164">
            <v>5.8230131864547729E-2</v>
          </cell>
          <cell r="DI1164">
            <v>5.8230131864547729E-2</v>
          </cell>
          <cell r="DJ1164">
            <v>5.8230131864547729E-2</v>
          </cell>
          <cell r="DK1164">
            <v>5.8230131864547729E-2</v>
          </cell>
          <cell r="DL1164">
            <v>5.8230131864547729E-2</v>
          </cell>
          <cell r="DM1164">
            <v>5.8230131864547729E-2</v>
          </cell>
          <cell r="DN1164">
            <v>5.8230131864547729E-2</v>
          </cell>
          <cell r="DO1164">
            <v>5.8230131864547729E-2</v>
          </cell>
          <cell r="DP1164">
            <v>5.8230131864547729E-2</v>
          </cell>
          <cell r="DQ1164">
            <v>5.8230131864547729E-2</v>
          </cell>
          <cell r="DR1164">
            <v>5.8230131864547729E-2</v>
          </cell>
          <cell r="DS1164">
            <v>5.8230131864547729E-2</v>
          </cell>
          <cell r="DT1164">
            <v>5.8230131864547729E-2</v>
          </cell>
          <cell r="DU1164">
            <v>5.8230131864547729E-2</v>
          </cell>
          <cell r="DV1164">
            <v>5.8230131864547729E-2</v>
          </cell>
          <cell r="DW1164">
            <v>5.8230131864547729E-2</v>
          </cell>
          <cell r="DX1164">
            <v>5.8230131864547729E-2</v>
          </cell>
          <cell r="DY1164">
            <v>5.8230131864547729E-2</v>
          </cell>
          <cell r="DZ1164">
            <v>5.8230131864547729E-2</v>
          </cell>
          <cell r="EA1164">
            <v>5.8230131864547729E-2</v>
          </cell>
          <cell r="EB1164">
            <v>5.8230131864547729E-2</v>
          </cell>
          <cell r="EC1164">
            <v>5.8230131864547729E-2</v>
          </cell>
          <cell r="ED1164">
            <v>5.8230131864547729E-2</v>
          </cell>
          <cell r="EE1164">
            <v>5.8230131864547729E-2</v>
          </cell>
          <cell r="EF1164">
            <v>5.8230131864547729E-2</v>
          </cell>
          <cell r="EG1164">
            <v>5.8230131864547729E-2</v>
          </cell>
          <cell r="EH1164">
            <v>5.8230131864547729E-2</v>
          </cell>
          <cell r="EI1164">
            <v>5.8230131864547729E-2</v>
          </cell>
          <cell r="EJ1164">
            <v>5.8230131864547729E-2</v>
          </cell>
          <cell r="EK1164">
            <v>5.8230131864547729E-2</v>
          </cell>
          <cell r="EL1164">
            <v>5.8230131864547729E-2</v>
          </cell>
          <cell r="EM1164">
            <v>5.8230131864547729E-2</v>
          </cell>
          <cell r="EN1164">
            <v>5.8230131864547729E-2</v>
          </cell>
          <cell r="EO1164">
            <v>5.8230131864547729E-2</v>
          </cell>
          <cell r="EP1164">
            <v>5.8230131864547729E-2</v>
          </cell>
          <cell r="EQ1164">
            <v>5.8230131864547729E-2</v>
          </cell>
          <cell r="ER1164">
            <v>5.8230131864547729E-2</v>
          </cell>
          <cell r="ES1164">
            <v>5.8230131864547729E-2</v>
          </cell>
          <cell r="ET1164">
            <v>5.8230131864547729E-2</v>
          </cell>
          <cell r="EU1164">
            <v>5.8230131864547729E-2</v>
          </cell>
          <cell r="EV1164">
            <v>5.8230131864547729E-2</v>
          </cell>
          <cell r="EW1164">
            <v>5.8230131864547729E-2</v>
          </cell>
          <cell r="EX1164">
            <v>5.8230131864547729E-2</v>
          </cell>
          <cell r="EY1164">
            <v>5.8230131864547729E-2</v>
          </cell>
          <cell r="EZ1164">
            <v>5.8230131864547729E-2</v>
          </cell>
          <cell r="FA1164">
            <v>5.8230131864547729E-2</v>
          </cell>
          <cell r="FB1164">
            <v>5.8230131864547729E-2</v>
          </cell>
          <cell r="FC1164">
            <v>5.8230131864547729E-2</v>
          </cell>
          <cell r="FD1164">
            <v>5.8230131864547729E-2</v>
          </cell>
          <cell r="FE1164">
            <v>5.8230131864547729E-2</v>
          </cell>
          <cell r="FF1164">
            <v>5.8230131864547729E-2</v>
          </cell>
          <cell r="FG1164">
            <v>5.8230131864547729E-2</v>
          </cell>
          <cell r="FH1164">
            <v>5.8230131864547729E-2</v>
          </cell>
          <cell r="FI1164">
            <v>5.8230131864547729E-2</v>
          </cell>
          <cell r="FJ1164">
            <v>5.8230131864547729E-2</v>
          </cell>
          <cell r="FK1164">
            <v>5.8230131864547729E-2</v>
          </cell>
          <cell r="FL1164">
            <v>5.8230131864547729E-2</v>
          </cell>
          <cell r="FM1164">
            <v>5.8230131864547729E-2</v>
          </cell>
          <cell r="FN1164">
            <v>5.8230131864547729E-2</v>
          </cell>
          <cell r="FO1164"/>
          <cell r="FP1164"/>
          <cell r="FQ1164"/>
          <cell r="FR1164"/>
          <cell r="FS1164"/>
          <cell r="FT1164"/>
          <cell r="FU1164"/>
          <cell r="FV1164"/>
          <cell r="FW1164"/>
          <cell r="FX1164"/>
          <cell r="FY1164"/>
          <cell r="FZ1164"/>
          <cell r="GA1164"/>
          <cell r="GB1164"/>
          <cell r="GC1164"/>
          <cell r="GD1164"/>
          <cell r="GE1164"/>
          <cell r="GF1164"/>
          <cell r="GG1164"/>
          <cell r="GH1164"/>
          <cell r="GI1164"/>
          <cell r="GJ1164"/>
          <cell r="GK1164"/>
          <cell r="GL1164"/>
          <cell r="GM1164"/>
          <cell r="GN1164"/>
          <cell r="GO1164"/>
          <cell r="GP1164"/>
          <cell r="GQ1164"/>
          <cell r="GR1164"/>
          <cell r="GS1164"/>
          <cell r="GT1164"/>
          <cell r="GU1164"/>
          <cell r="GV1164"/>
          <cell r="GW1164"/>
          <cell r="GX1164"/>
          <cell r="GY1164"/>
          <cell r="GZ1164"/>
          <cell r="HA1164"/>
          <cell r="HB1164"/>
          <cell r="HC1164"/>
          <cell r="HD1164"/>
          <cell r="HE1164"/>
          <cell r="HF1164"/>
          <cell r="HG1164"/>
          <cell r="HH1164"/>
          <cell r="HI1164"/>
          <cell r="HJ1164"/>
          <cell r="HK1164"/>
          <cell r="HL1164"/>
          <cell r="HM1164"/>
          <cell r="HN1164"/>
          <cell r="HO1164"/>
          <cell r="HP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>
            <v>5.8230131864547729E-2</v>
          </cell>
          <cell r="AK1165">
            <v>0</v>
          </cell>
          <cell r="AL1165">
            <v>5.8230131864547729E-2</v>
          </cell>
          <cell r="AM1165">
            <v>5.8230131864547729E-2</v>
          </cell>
          <cell r="AN1165">
            <v>5.8230131864547729E-2</v>
          </cell>
          <cell r="AO1165">
            <v>5.8230131864547729E-2</v>
          </cell>
          <cell r="AP1165">
            <v>5.8230131864547729E-2</v>
          </cell>
          <cell r="AQ1165">
            <v>5.8230131864547729E-2</v>
          </cell>
          <cell r="AR1165">
            <v>5.8230131864547729E-2</v>
          </cell>
          <cell r="AS1165">
            <v>5.8230131864547729E-2</v>
          </cell>
          <cell r="AT1165">
            <v>5.8230131864547729E-2</v>
          </cell>
          <cell r="AU1165">
            <v>5.8230131864547729E-2</v>
          </cell>
          <cell r="AV1165">
            <v>5.8230131864547729E-2</v>
          </cell>
          <cell r="AW1165">
            <v>5.8230131864547729E-2</v>
          </cell>
          <cell r="AX1165">
            <v>5.8230131864547729E-2</v>
          </cell>
          <cell r="AY1165">
            <v>5.8230131864547729E-2</v>
          </cell>
          <cell r="AZ1165">
            <v>5.8230131864547729E-2</v>
          </cell>
          <cell r="BA1165">
            <v>5.8230131864547729E-2</v>
          </cell>
          <cell r="BB1165">
            <v>5.8230131864547729E-2</v>
          </cell>
          <cell r="BC1165">
            <v>5.8230131864547729E-2</v>
          </cell>
          <cell r="BD1165">
            <v>5.8230131864547729E-2</v>
          </cell>
          <cell r="BE1165">
            <v>5.8230131864547729E-2</v>
          </cell>
          <cell r="BF1165">
            <v>5.8230131864547729E-2</v>
          </cell>
          <cell r="BG1165">
            <v>5.8230131864547729E-2</v>
          </cell>
          <cell r="BH1165">
            <v>5.8230131864547729E-2</v>
          </cell>
          <cell r="BI1165">
            <v>5.8230131864547729E-2</v>
          </cell>
          <cell r="BJ1165">
            <v>5.8230131864547729E-2</v>
          </cell>
          <cell r="BK1165">
            <v>5.8230131864547729E-2</v>
          </cell>
          <cell r="BL1165">
            <v>5.8230131864547729E-2</v>
          </cell>
          <cell r="BM1165">
            <v>5.8230131864547729E-2</v>
          </cell>
          <cell r="BN1165">
            <v>5.8230131864547729E-2</v>
          </cell>
          <cell r="BO1165">
            <v>5.8230131864547729E-2</v>
          </cell>
          <cell r="BP1165">
            <v>5.8230131864547729E-2</v>
          </cell>
          <cell r="BQ1165">
            <v>5.8230131864547729E-2</v>
          </cell>
          <cell r="BR1165">
            <v>5.8230131864547729E-2</v>
          </cell>
          <cell r="BS1165">
            <v>5.8230131864547729E-2</v>
          </cell>
          <cell r="BT1165">
            <v>5.8230131864547729E-2</v>
          </cell>
          <cell r="BU1165">
            <v>5.8230131864547729E-2</v>
          </cell>
          <cell r="BV1165">
            <v>5.8230131864547729E-2</v>
          </cell>
          <cell r="BW1165">
            <v>5.8230131864547729E-2</v>
          </cell>
          <cell r="BX1165">
            <v>5.8230131864547729E-2</v>
          </cell>
          <cell r="BY1165">
            <v>5.8230131864547729E-2</v>
          </cell>
          <cell r="BZ1165">
            <v>5.8230131864547729E-2</v>
          </cell>
          <cell r="CA1165">
            <v>5.8230131864547729E-2</v>
          </cell>
          <cell r="CB1165">
            <v>5.8230131864547729E-2</v>
          </cell>
          <cell r="CC1165">
            <v>5.8230131864547729E-2</v>
          </cell>
          <cell r="CD1165">
            <v>5.8230131864547729E-2</v>
          </cell>
          <cell r="CE1165">
            <v>5.8230131864547729E-2</v>
          </cell>
          <cell r="CF1165">
            <v>5.8230131864547729E-2</v>
          </cell>
          <cell r="CG1165">
            <v>5.8230131864547729E-2</v>
          </cell>
          <cell r="CH1165">
            <v>5.8230131864547729E-2</v>
          </cell>
          <cell r="CI1165">
            <v>5.8230131864547729E-2</v>
          </cell>
          <cell r="CJ1165">
            <v>5.8230131864547729E-2</v>
          </cell>
          <cell r="CK1165">
            <v>5.8230131864547729E-2</v>
          </cell>
          <cell r="CL1165">
            <v>5.8230131864547729E-2</v>
          </cell>
          <cell r="CM1165">
            <v>5.8230131864547729E-2</v>
          </cell>
          <cell r="CN1165">
            <v>5.8230131864547729E-2</v>
          </cell>
          <cell r="CO1165">
            <v>5.8230131864547729E-2</v>
          </cell>
          <cell r="CP1165">
            <v>5.8230131864547729E-2</v>
          </cell>
          <cell r="CQ1165">
            <v>5.8230131864547729E-2</v>
          </cell>
          <cell r="CR1165">
            <v>5.8230131864547729E-2</v>
          </cell>
          <cell r="CS1165">
            <v>5.8230131864547729E-2</v>
          </cell>
          <cell r="CT1165">
            <v>5.8230131864547729E-2</v>
          </cell>
          <cell r="CU1165">
            <v>5.8230131864547729E-2</v>
          </cell>
          <cell r="CV1165">
            <v>5.8230131864547729E-2</v>
          </cell>
          <cell r="CW1165">
            <v>5.8230131864547729E-2</v>
          </cell>
          <cell r="CX1165">
            <v>5.8230131864547729E-2</v>
          </cell>
          <cell r="CY1165">
            <v>5.8230131864547729E-2</v>
          </cell>
          <cell r="CZ1165">
            <v>5.8230131864547729E-2</v>
          </cell>
          <cell r="DA1165">
            <v>5.8230131864547729E-2</v>
          </cell>
          <cell r="DB1165">
            <v>5.8230131864547729E-2</v>
          </cell>
          <cell r="DC1165">
            <v>5.8230131864547729E-2</v>
          </cell>
          <cell r="DD1165">
            <v>5.8230131864547729E-2</v>
          </cell>
          <cell r="DE1165">
            <v>5.8230131864547729E-2</v>
          </cell>
          <cell r="DF1165">
            <v>5.8230131864547729E-2</v>
          </cell>
          <cell r="DG1165">
            <v>5.8230131864547729E-2</v>
          </cell>
          <cell r="DH1165">
            <v>5.8230131864547729E-2</v>
          </cell>
          <cell r="DI1165">
            <v>5.8230131864547729E-2</v>
          </cell>
          <cell r="DJ1165">
            <v>5.8230131864547729E-2</v>
          </cell>
          <cell r="DK1165">
            <v>5.8230131864547729E-2</v>
          </cell>
          <cell r="DL1165">
            <v>5.8230131864547729E-2</v>
          </cell>
          <cell r="DM1165">
            <v>5.8230131864547729E-2</v>
          </cell>
          <cell r="DN1165">
            <v>5.8230131864547729E-2</v>
          </cell>
          <cell r="DO1165">
            <v>5.8230131864547729E-2</v>
          </cell>
          <cell r="DP1165">
            <v>5.8230131864547729E-2</v>
          </cell>
          <cell r="DQ1165">
            <v>5.8230131864547729E-2</v>
          </cell>
          <cell r="DR1165">
            <v>5.8230131864547729E-2</v>
          </cell>
          <cell r="DS1165">
            <v>5.8230131864547729E-2</v>
          </cell>
          <cell r="DT1165">
            <v>5.8230131864547729E-2</v>
          </cell>
          <cell r="DU1165">
            <v>5.8230131864547729E-2</v>
          </cell>
          <cell r="DV1165">
            <v>5.8230131864547729E-2</v>
          </cell>
          <cell r="DW1165">
            <v>5.8230131864547729E-2</v>
          </cell>
          <cell r="DX1165">
            <v>5.8230131864547729E-2</v>
          </cell>
          <cell r="DY1165">
            <v>5.8230131864547729E-2</v>
          </cell>
          <cell r="DZ1165">
            <v>5.8230131864547729E-2</v>
          </cell>
          <cell r="EA1165">
            <v>5.8230131864547729E-2</v>
          </cell>
          <cell r="EB1165">
            <v>5.8230131864547729E-2</v>
          </cell>
          <cell r="EC1165">
            <v>5.8230131864547729E-2</v>
          </cell>
          <cell r="ED1165">
            <v>5.8230131864547729E-2</v>
          </cell>
          <cell r="EE1165">
            <v>5.8230131864547729E-2</v>
          </cell>
          <cell r="EF1165">
            <v>5.8230131864547729E-2</v>
          </cell>
          <cell r="EG1165">
            <v>5.8230131864547729E-2</v>
          </cell>
          <cell r="EH1165">
            <v>5.8230131864547729E-2</v>
          </cell>
          <cell r="EI1165">
            <v>5.8230131864547729E-2</v>
          </cell>
          <cell r="EJ1165">
            <v>5.8230131864547729E-2</v>
          </cell>
          <cell r="EK1165">
            <v>5.8230131864547729E-2</v>
          </cell>
          <cell r="EL1165">
            <v>5.8230131864547729E-2</v>
          </cell>
          <cell r="EM1165">
            <v>5.8230131864547729E-2</v>
          </cell>
          <cell r="EN1165">
            <v>5.8230131864547729E-2</v>
          </cell>
          <cell r="EO1165">
            <v>5.8230131864547729E-2</v>
          </cell>
          <cell r="EP1165">
            <v>5.8230131864547729E-2</v>
          </cell>
          <cell r="EQ1165">
            <v>5.8230131864547729E-2</v>
          </cell>
          <cell r="ER1165">
            <v>5.8230131864547729E-2</v>
          </cell>
          <cell r="ES1165">
            <v>5.8230131864547729E-2</v>
          </cell>
          <cell r="ET1165">
            <v>5.8230131864547729E-2</v>
          </cell>
          <cell r="EU1165">
            <v>5.8230131864547729E-2</v>
          </cell>
          <cell r="EV1165">
            <v>5.8230131864547729E-2</v>
          </cell>
          <cell r="EW1165">
            <v>5.8230131864547729E-2</v>
          </cell>
          <cell r="EX1165">
            <v>5.8230131864547729E-2</v>
          </cell>
          <cell r="EY1165">
            <v>5.8230131864547729E-2</v>
          </cell>
          <cell r="EZ1165">
            <v>5.8230131864547729E-2</v>
          </cell>
          <cell r="FA1165">
            <v>5.8230131864547729E-2</v>
          </cell>
          <cell r="FB1165">
            <v>5.8230131864547729E-2</v>
          </cell>
          <cell r="FC1165">
            <v>5.8230131864547729E-2</v>
          </cell>
          <cell r="FD1165">
            <v>5.8230131864547729E-2</v>
          </cell>
          <cell r="FE1165">
            <v>5.8230131864547729E-2</v>
          </cell>
          <cell r="FF1165">
            <v>5.8230131864547729E-2</v>
          </cell>
          <cell r="FG1165">
            <v>5.8230131864547729E-2</v>
          </cell>
          <cell r="FH1165">
            <v>5.8230131864547729E-2</v>
          </cell>
          <cell r="FI1165">
            <v>5.8230131864547729E-2</v>
          </cell>
          <cell r="FJ1165">
            <v>5.8230131864547729E-2</v>
          </cell>
          <cell r="FK1165">
            <v>5.8230131864547729E-2</v>
          </cell>
          <cell r="FL1165">
            <v>5.8230131864547729E-2</v>
          </cell>
          <cell r="FM1165">
            <v>5.8230131864547729E-2</v>
          </cell>
          <cell r="FN1165">
            <v>5.8230131864547729E-2</v>
          </cell>
          <cell r="FO1165">
            <v>5.8230131864547729E-2</v>
          </cell>
          <cell r="FP1165">
            <v>5.8230131864547729E-2</v>
          </cell>
          <cell r="FQ1165">
            <v>5.8230131864547729E-2</v>
          </cell>
          <cell r="FR1165">
            <v>5.8230131864547729E-2</v>
          </cell>
          <cell r="FS1165">
            <v>5.8230131864547729E-2</v>
          </cell>
          <cell r="FT1165">
            <v>5.8230131864547729E-2</v>
          </cell>
          <cell r="FU1165">
            <v>5.8230131864547729E-2</v>
          </cell>
          <cell r="FV1165">
            <v>5.8230131864547729E-2</v>
          </cell>
          <cell r="FW1165">
            <v>5.8230131864547729E-2</v>
          </cell>
          <cell r="FX1165">
            <v>5.8230131864547729E-2</v>
          </cell>
          <cell r="FY1165">
            <v>5.8230131864547729E-2</v>
          </cell>
          <cell r="FZ1165">
            <v>5.8230131864547729E-2</v>
          </cell>
          <cell r="GA1165">
            <v>5.8230131864547729E-2</v>
          </cell>
          <cell r="GB1165">
            <v>5.8230131864547729E-2</v>
          </cell>
          <cell r="GC1165">
            <v>5.8230131864547729E-2</v>
          </cell>
          <cell r="GD1165">
            <v>5.8230131864547729E-2</v>
          </cell>
          <cell r="GE1165">
            <v>5.8230131864547729E-2</v>
          </cell>
          <cell r="GF1165">
            <v>5.8230131864547729E-2</v>
          </cell>
          <cell r="GG1165">
            <v>5.8230131864547729E-2</v>
          </cell>
          <cell r="GH1165">
            <v>5.8230131864547729E-2</v>
          </cell>
          <cell r="GI1165">
            <v>5.8230131864547729E-2</v>
          </cell>
          <cell r="GJ1165">
            <v>5.8230131864547729E-2</v>
          </cell>
          <cell r="GK1165">
            <v>5.8230131864547729E-2</v>
          </cell>
          <cell r="GL1165">
            <v>5.8230131864547729E-2</v>
          </cell>
          <cell r="GM1165">
            <v>5.8230131864547729E-2</v>
          </cell>
          <cell r="GN1165">
            <v>5.8230131864547729E-2</v>
          </cell>
          <cell r="GO1165">
            <v>5.8230131864547729E-2</v>
          </cell>
          <cell r="GP1165">
            <v>5.8230131864547729E-2</v>
          </cell>
          <cell r="GQ1165">
            <v>5.8230131864547729E-2</v>
          </cell>
          <cell r="GR1165">
            <v>5.8230131864547729E-2</v>
          </cell>
          <cell r="GS1165">
            <v>5.8230131864547729E-2</v>
          </cell>
          <cell r="GT1165">
            <v>5.8230131864547729E-2</v>
          </cell>
          <cell r="GU1165">
            <v>5.8230131864547729E-2</v>
          </cell>
          <cell r="GV1165">
            <v>0</v>
          </cell>
          <cell r="GW1165">
            <v>0</v>
          </cell>
          <cell r="GX1165">
            <v>5.8230131864547729E-2</v>
          </cell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>
            <v>5.8230131864547729E-2</v>
          </cell>
          <cell r="HC1165">
            <v>5.8230131864547729E-2</v>
          </cell>
          <cell r="HD1165">
            <v>5.8230131864547729E-2</v>
          </cell>
          <cell r="HE1165">
            <v>5.8230131864547729E-2</v>
          </cell>
          <cell r="HF1165">
            <v>5.8230131864547729E-2</v>
          </cell>
          <cell r="HG1165">
            <v>5.8230131864547729E-2</v>
          </cell>
          <cell r="HH1165"/>
          <cell r="HI1165"/>
          <cell r="HJ1165">
            <v>0</v>
          </cell>
          <cell r="HK1165">
            <v>0</v>
          </cell>
          <cell r="HL1165"/>
          <cell r="HM1165"/>
          <cell r="HN1165"/>
          <cell r="HO1165"/>
          <cell r="HP1165"/>
          <cell r="HQ1165">
            <v>0</v>
          </cell>
          <cell r="HR1165"/>
          <cell r="HS1165">
            <v>5.8230131864547729E-2</v>
          </cell>
          <cell r="HT1165"/>
          <cell r="HU1165"/>
          <cell r="HV1165"/>
          <cell r="HW1165"/>
          <cell r="HX1165"/>
          <cell r="HY1165"/>
          <cell r="HZ1165"/>
          <cell r="IA1165"/>
          <cell r="IB1165"/>
          <cell r="IC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I1165"/>
          <cell r="IJ1165"/>
          <cell r="IK1165"/>
          <cell r="IL1165"/>
          <cell r="IM1165"/>
          <cell r="IN1165"/>
          <cell r="IO1165"/>
          <cell r="IP1165"/>
          <cell r="IQ1165"/>
          <cell r="IR1165"/>
          <cell r="IS1165"/>
          <cell r="IT1165"/>
          <cell r="IU1165"/>
          <cell r="IV1165"/>
          <cell r="IW1165"/>
          <cell r="IX1165"/>
          <cell r="IY1165"/>
          <cell r="IZ1165"/>
          <cell r="JA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>
            <v>5.8230131864547729E-2</v>
          </cell>
          <cell r="AK1166">
            <v>0</v>
          </cell>
          <cell r="AL1166">
            <v>5.8230131864547729E-2</v>
          </cell>
          <cell r="AM1166">
            <v>5.8230131864547729E-2</v>
          </cell>
          <cell r="AN1166">
            <v>5.8230131864547729E-2</v>
          </cell>
          <cell r="AO1166">
            <v>5.8230131864547729E-2</v>
          </cell>
          <cell r="AP1166">
            <v>5.8230131864547729E-2</v>
          </cell>
          <cell r="AQ1166">
            <v>5.8230131864547729E-2</v>
          </cell>
          <cell r="AR1166">
            <v>5.8230131864547729E-2</v>
          </cell>
          <cell r="AS1166">
            <v>5.8230131864547729E-2</v>
          </cell>
          <cell r="AT1166">
            <v>5.8230131864547729E-2</v>
          </cell>
          <cell r="AU1166">
            <v>5.8230131864547729E-2</v>
          </cell>
          <cell r="AV1166">
            <v>5.8230131864547729E-2</v>
          </cell>
          <cell r="AW1166">
            <v>5.8230131864547729E-2</v>
          </cell>
          <cell r="AX1166">
            <v>5.8230131864547729E-2</v>
          </cell>
          <cell r="AY1166">
            <v>5.8230131864547729E-2</v>
          </cell>
          <cell r="AZ1166">
            <v>5.8230131864547729E-2</v>
          </cell>
          <cell r="BA1166">
            <v>5.8230131864547729E-2</v>
          </cell>
          <cell r="BB1166">
            <v>5.8230131864547729E-2</v>
          </cell>
          <cell r="BC1166">
            <v>5.8230131864547729E-2</v>
          </cell>
          <cell r="BD1166">
            <v>5.8230131864547729E-2</v>
          </cell>
          <cell r="BE1166">
            <v>5.8230131864547729E-2</v>
          </cell>
          <cell r="BF1166">
            <v>5.8230131864547729E-2</v>
          </cell>
          <cell r="BG1166">
            <v>5.8230131864547729E-2</v>
          </cell>
          <cell r="BH1166">
            <v>5.8230131864547729E-2</v>
          </cell>
          <cell r="BI1166">
            <v>5.8230131864547729E-2</v>
          </cell>
          <cell r="BJ1166">
            <v>5.8230131864547729E-2</v>
          </cell>
          <cell r="BK1166">
            <v>5.8230131864547729E-2</v>
          </cell>
          <cell r="BL1166">
            <v>5.8230131864547729E-2</v>
          </cell>
          <cell r="BM1166">
            <v>5.8230131864547729E-2</v>
          </cell>
          <cell r="BN1166">
            <v>5.8230131864547729E-2</v>
          </cell>
          <cell r="BO1166">
            <v>5.8230131864547729E-2</v>
          </cell>
          <cell r="BP1166">
            <v>5.8230131864547729E-2</v>
          </cell>
          <cell r="BQ1166">
            <v>5.8230131864547729E-2</v>
          </cell>
          <cell r="BR1166">
            <v>5.8230131864547729E-2</v>
          </cell>
          <cell r="BS1166">
            <v>5.8230131864547729E-2</v>
          </cell>
          <cell r="BT1166">
            <v>5.8230131864547729E-2</v>
          </cell>
          <cell r="BU1166">
            <v>5.8230131864547729E-2</v>
          </cell>
          <cell r="BV1166">
            <v>5.8230131864547729E-2</v>
          </cell>
          <cell r="BW1166">
            <v>5.8230131864547729E-2</v>
          </cell>
          <cell r="BX1166">
            <v>5.8230131864547729E-2</v>
          </cell>
          <cell r="BY1166">
            <v>5.8230131864547729E-2</v>
          </cell>
          <cell r="BZ1166">
            <v>5.8230131864547729E-2</v>
          </cell>
          <cell r="CA1166">
            <v>5.8230131864547729E-2</v>
          </cell>
          <cell r="CB1166">
            <v>5.8230131864547729E-2</v>
          </cell>
          <cell r="CC1166">
            <v>5.8230131864547729E-2</v>
          </cell>
          <cell r="CD1166">
            <v>5.8230131864547729E-2</v>
          </cell>
          <cell r="CE1166">
            <v>5.8230131864547729E-2</v>
          </cell>
          <cell r="CF1166">
            <v>5.8230131864547729E-2</v>
          </cell>
          <cell r="CG1166">
            <v>5.8230131864547729E-2</v>
          </cell>
          <cell r="CH1166">
            <v>5.8230131864547729E-2</v>
          </cell>
          <cell r="CI1166">
            <v>5.8230131864547729E-2</v>
          </cell>
          <cell r="CJ1166">
            <v>5.8230131864547729E-2</v>
          </cell>
          <cell r="CK1166">
            <v>5.8230131864547729E-2</v>
          </cell>
          <cell r="CL1166">
            <v>5.8230131864547729E-2</v>
          </cell>
          <cell r="CM1166">
            <v>5.8230131864547729E-2</v>
          </cell>
          <cell r="CN1166">
            <v>5.8230131864547729E-2</v>
          </cell>
          <cell r="CO1166">
            <v>5.8230131864547729E-2</v>
          </cell>
          <cell r="CP1166">
            <v>5.8230131864547729E-2</v>
          </cell>
          <cell r="CQ1166">
            <v>5.8230131864547729E-2</v>
          </cell>
          <cell r="CR1166">
            <v>5.8230131864547729E-2</v>
          </cell>
          <cell r="CS1166">
            <v>5.8230131864547729E-2</v>
          </cell>
          <cell r="CT1166">
            <v>5.8230131864547729E-2</v>
          </cell>
          <cell r="CU1166">
            <v>5.8230131864547729E-2</v>
          </cell>
          <cell r="CV1166">
            <v>5.8230131864547729E-2</v>
          </cell>
          <cell r="CW1166">
            <v>5.8230131864547729E-2</v>
          </cell>
          <cell r="CX1166">
            <v>5.8230131864547729E-2</v>
          </cell>
          <cell r="CY1166">
            <v>5.8230131864547729E-2</v>
          </cell>
          <cell r="CZ1166">
            <v>5.8230131864547729E-2</v>
          </cell>
          <cell r="DA1166">
            <v>5.8230131864547729E-2</v>
          </cell>
          <cell r="DB1166">
            <v>5.8230131864547729E-2</v>
          </cell>
          <cell r="DC1166">
            <v>5.8230131864547729E-2</v>
          </cell>
          <cell r="DD1166">
            <v>5.8230131864547729E-2</v>
          </cell>
          <cell r="DE1166">
            <v>5.8230131864547729E-2</v>
          </cell>
          <cell r="DF1166">
            <v>5.8230131864547729E-2</v>
          </cell>
          <cell r="DG1166">
            <v>5.8230131864547729E-2</v>
          </cell>
          <cell r="DH1166">
            <v>5.8230131864547729E-2</v>
          </cell>
          <cell r="DI1166">
            <v>5.8230131864547729E-2</v>
          </cell>
          <cell r="DJ1166">
            <v>5.8230131864547729E-2</v>
          </cell>
          <cell r="DK1166">
            <v>5.8230131864547729E-2</v>
          </cell>
          <cell r="DL1166">
            <v>5.8230131864547729E-2</v>
          </cell>
          <cell r="DM1166">
            <v>5.8230131864547729E-2</v>
          </cell>
          <cell r="DN1166">
            <v>5.8230131864547729E-2</v>
          </cell>
          <cell r="DO1166">
            <v>5.8230131864547729E-2</v>
          </cell>
          <cell r="DP1166">
            <v>5.8230131864547729E-2</v>
          </cell>
          <cell r="DQ1166">
            <v>5.8230131864547729E-2</v>
          </cell>
          <cell r="DR1166">
            <v>5.8230131864547729E-2</v>
          </cell>
          <cell r="DS1166">
            <v>5.8230131864547729E-2</v>
          </cell>
          <cell r="DT1166">
            <v>5.8230131864547729E-2</v>
          </cell>
          <cell r="DU1166">
            <v>5.8230131864547729E-2</v>
          </cell>
          <cell r="DV1166">
            <v>5.8230131864547729E-2</v>
          </cell>
          <cell r="DW1166">
            <v>5.8230131864547729E-2</v>
          </cell>
          <cell r="DX1166">
            <v>5.8230131864547729E-2</v>
          </cell>
          <cell r="DY1166">
            <v>5.8230131864547729E-2</v>
          </cell>
          <cell r="DZ1166">
            <v>5.8230131864547729E-2</v>
          </cell>
          <cell r="EA1166">
            <v>5.8230131864547729E-2</v>
          </cell>
          <cell r="EB1166">
            <v>5.8230131864547729E-2</v>
          </cell>
          <cell r="EC1166">
            <v>5.8230131864547729E-2</v>
          </cell>
          <cell r="ED1166">
            <v>5.8230131864547729E-2</v>
          </cell>
          <cell r="EE1166">
            <v>5.8230131864547729E-2</v>
          </cell>
          <cell r="EF1166">
            <v>5.8230131864547729E-2</v>
          </cell>
          <cell r="EG1166">
            <v>5.8230131864547729E-2</v>
          </cell>
          <cell r="EH1166">
            <v>5.8230131864547729E-2</v>
          </cell>
          <cell r="EI1166">
            <v>5.8230131864547729E-2</v>
          </cell>
          <cell r="EJ1166">
            <v>5.8230131864547729E-2</v>
          </cell>
          <cell r="EK1166">
            <v>5.8230131864547729E-2</v>
          </cell>
          <cell r="EL1166">
            <v>5.8230131864547729E-2</v>
          </cell>
          <cell r="EM1166">
            <v>5.8230131864547729E-2</v>
          </cell>
          <cell r="EN1166">
            <v>5.8230131864547729E-2</v>
          </cell>
          <cell r="EO1166">
            <v>5.8230131864547729E-2</v>
          </cell>
          <cell r="EP1166">
            <v>5.8230131864547729E-2</v>
          </cell>
          <cell r="EQ1166">
            <v>5.8230131864547729E-2</v>
          </cell>
          <cell r="ER1166">
            <v>5.8230131864547729E-2</v>
          </cell>
          <cell r="ES1166">
            <v>5.8230131864547729E-2</v>
          </cell>
          <cell r="ET1166">
            <v>5.8230131864547729E-2</v>
          </cell>
          <cell r="EU1166">
            <v>5.8230131864547729E-2</v>
          </cell>
          <cell r="EV1166">
            <v>5.8230131864547729E-2</v>
          </cell>
          <cell r="EW1166">
            <v>5.8230131864547729E-2</v>
          </cell>
          <cell r="EX1166">
            <v>5.8230131864547729E-2</v>
          </cell>
          <cell r="EY1166">
            <v>5.8230131864547729E-2</v>
          </cell>
          <cell r="EZ1166">
            <v>5.8230131864547729E-2</v>
          </cell>
          <cell r="FA1166">
            <v>5.8230131864547729E-2</v>
          </cell>
          <cell r="FB1166">
            <v>5.8230131864547729E-2</v>
          </cell>
          <cell r="FC1166">
            <v>5.8230131864547729E-2</v>
          </cell>
          <cell r="FD1166">
            <v>5.8230131864547729E-2</v>
          </cell>
          <cell r="FE1166">
            <v>5.8230131864547729E-2</v>
          </cell>
          <cell r="FF1166">
            <v>5.8230131864547729E-2</v>
          </cell>
          <cell r="FG1166">
            <v>5.8230131864547729E-2</v>
          </cell>
          <cell r="FH1166">
            <v>5.8230131864547729E-2</v>
          </cell>
          <cell r="FI1166">
            <v>5.8230131864547729E-2</v>
          </cell>
          <cell r="FJ1166">
            <v>5.8230131864547729E-2</v>
          </cell>
          <cell r="FK1166">
            <v>5.8230131864547729E-2</v>
          </cell>
          <cell r="FL1166">
            <v>5.8230131864547729E-2</v>
          </cell>
          <cell r="FM1166">
            <v>5.8230131864547729E-2</v>
          </cell>
          <cell r="FN1166">
            <v>5.8230131864547729E-2</v>
          </cell>
          <cell r="FO1166">
            <v>5.8230131864547729E-2</v>
          </cell>
          <cell r="FP1166">
            <v>5.8230131864547729E-2</v>
          </cell>
          <cell r="FQ1166">
            <v>5.8230131864547729E-2</v>
          </cell>
          <cell r="FR1166">
            <v>5.8230131864547729E-2</v>
          </cell>
          <cell r="FS1166">
            <v>5.8230131864547729E-2</v>
          </cell>
          <cell r="FT1166">
            <v>5.8230131864547729E-2</v>
          </cell>
          <cell r="FU1166">
            <v>5.8230131864547729E-2</v>
          </cell>
          <cell r="FV1166">
            <v>5.8230131864547729E-2</v>
          </cell>
          <cell r="FW1166">
            <v>5.8230131864547729E-2</v>
          </cell>
          <cell r="FX1166">
            <v>5.8230131864547729E-2</v>
          </cell>
          <cell r="FY1166">
            <v>5.8230131864547729E-2</v>
          </cell>
          <cell r="FZ1166">
            <v>5.8230131864547729E-2</v>
          </cell>
          <cell r="GA1166">
            <v>5.8230131864547729E-2</v>
          </cell>
          <cell r="GB1166">
            <v>5.8230131864547729E-2</v>
          </cell>
          <cell r="GC1166">
            <v>5.8230131864547729E-2</v>
          </cell>
          <cell r="GD1166">
            <v>5.8230131864547729E-2</v>
          </cell>
          <cell r="GE1166">
            <v>5.8230131864547729E-2</v>
          </cell>
          <cell r="GF1166">
            <v>5.8230131864547729E-2</v>
          </cell>
          <cell r="GG1166">
            <v>5.8230131864547729E-2</v>
          </cell>
          <cell r="GH1166">
            <v>5.8230131864547729E-2</v>
          </cell>
          <cell r="GI1166">
            <v>5.8230131864547729E-2</v>
          </cell>
          <cell r="GJ1166">
            <v>5.8230131864547729E-2</v>
          </cell>
          <cell r="GK1166">
            <v>5.8230131864547729E-2</v>
          </cell>
          <cell r="GL1166">
            <v>5.8230131864547729E-2</v>
          </cell>
          <cell r="GM1166">
            <v>5.8230131864547729E-2</v>
          </cell>
          <cell r="GN1166">
            <v>5.8230131864547729E-2</v>
          </cell>
          <cell r="GO1166">
            <v>5.8230131864547729E-2</v>
          </cell>
          <cell r="GP1166">
            <v>5.8230131864547729E-2</v>
          </cell>
          <cell r="GQ1166">
            <v>5.8230131864547729E-2</v>
          </cell>
          <cell r="GR1166">
            <v>5.8230131864547729E-2</v>
          </cell>
          <cell r="GS1166">
            <v>5.8230131864547729E-2</v>
          </cell>
          <cell r="GT1166">
            <v>5.8230131864547729E-2</v>
          </cell>
          <cell r="GU1166">
            <v>5.8230131864547729E-2</v>
          </cell>
          <cell r="GV1166">
            <v>0</v>
          </cell>
          <cell r="GW1166">
            <v>0</v>
          </cell>
          <cell r="GX1166">
            <v>5.8230131864547729E-2</v>
          </cell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>
            <v>5.8230131864547729E-2</v>
          </cell>
          <cell r="HC1166">
            <v>5.8230131864547729E-2</v>
          </cell>
          <cell r="HD1166">
            <v>5.8230131864547729E-2</v>
          </cell>
          <cell r="HE1166">
            <v>5.8230131864547729E-2</v>
          </cell>
          <cell r="HF1166">
            <v>5.8230131864547729E-2</v>
          </cell>
          <cell r="HG1166">
            <v>5.8230131864547729E-2</v>
          </cell>
          <cell r="HH1166"/>
          <cell r="HI1166"/>
          <cell r="HJ1166">
            <v>0</v>
          </cell>
          <cell r="HK1166">
            <v>0</v>
          </cell>
          <cell r="HL1166">
            <v>0</v>
          </cell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U1166"/>
          <cell r="HV1166"/>
          <cell r="HW1166"/>
          <cell r="HX1166"/>
          <cell r="HY1166"/>
          <cell r="HZ1166"/>
          <cell r="IA1166"/>
          <cell r="IB1166"/>
          <cell r="IC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>
            <v>5.8230131864547729E-2</v>
          </cell>
          <cell r="IK1166">
            <v>5.8230131864547729E-2</v>
          </cell>
          <cell r="IL1166">
            <v>5.8230131864547729E-2</v>
          </cell>
          <cell r="IM1166">
            <v>5.8230131864547729E-2</v>
          </cell>
          <cell r="IN1166">
            <v>5.8230131864547729E-2</v>
          </cell>
          <cell r="IO1166">
            <v>5.8230131864547729E-2</v>
          </cell>
          <cell r="IP1166">
            <v>5.8230131864547729E-2</v>
          </cell>
          <cell r="IQ1166">
            <v>5.8230131864547729E-2</v>
          </cell>
          <cell r="IR1166"/>
          <cell r="IS1166"/>
          <cell r="IT1166"/>
          <cell r="IU1166"/>
          <cell r="IV1166"/>
          <cell r="IW1166"/>
          <cell r="IX1166"/>
          <cell r="IY1166"/>
          <cell r="IZ1166"/>
          <cell r="JA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>
            <v>5.8230131864547729E-2</v>
          </cell>
          <cell r="M1167">
            <v>5.8230131864547729E-2</v>
          </cell>
          <cell r="N1167">
            <v>5.8230131864547729E-2</v>
          </cell>
          <cell r="O1167">
            <v>5.8230131864547729E-2</v>
          </cell>
          <cell r="P1167">
            <v>5.8230131864547729E-2</v>
          </cell>
          <cell r="Q1167">
            <v>5.8230131864547729E-2</v>
          </cell>
          <cell r="R1167">
            <v>5.8230131864547729E-2</v>
          </cell>
          <cell r="S1167">
            <v>5.8230131864547729E-2</v>
          </cell>
          <cell r="T1167">
            <v>5.8230131864547729E-2</v>
          </cell>
          <cell r="U1167">
            <v>5.8230131864547729E-2</v>
          </cell>
          <cell r="V1167">
            <v>5.8230131864547729E-2</v>
          </cell>
          <cell r="W1167">
            <v>5.8230131864547729E-2</v>
          </cell>
          <cell r="X1167">
            <v>5.8230131864547729E-2</v>
          </cell>
          <cell r="Y1167">
            <v>5.8230131864547729E-2</v>
          </cell>
          <cell r="Z1167">
            <v>5.8230131864547729E-2</v>
          </cell>
          <cell r="AA1167">
            <v>5.8230131864547729E-2</v>
          </cell>
          <cell r="AB1167">
            <v>5.8230131864547729E-2</v>
          </cell>
          <cell r="AC1167">
            <v>5.8230131864547729E-2</v>
          </cell>
          <cell r="AD1167">
            <v>5.8230131864547729E-2</v>
          </cell>
          <cell r="AE1167">
            <v>5.8230131864547729E-2</v>
          </cell>
          <cell r="AF1167">
            <v>5.8230131864547729E-2</v>
          </cell>
          <cell r="AG1167">
            <v>5.8230131864547729E-2</v>
          </cell>
          <cell r="AH1167">
            <v>5.8230131864547729E-2</v>
          </cell>
          <cell r="AI1167">
            <v>5.8230131864547729E-2</v>
          </cell>
          <cell r="AJ1167">
            <v>5.8230131864547729E-2</v>
          </cell>
          <cell r="AK1167">
            <v>0</v>
          </cell>
          <cell r="AL1167">
            <v>5.8230131864547729E-2</v>
          </cell>
          <cell r="AM1167">
            <v>5.8230131864547729E-2</v>
          </cell>
          <cell r="AN1167">
            <v>5.8230131864547729E-2</v>
          </cell>
          <cell r="AO1167">
            <v>5.8230131864547729E-2</v>
          </cell>
          <cell r="AP1167">
            <v>5.8230131864547729E-2</v>
          </cell>
          <cell r="AQ1167">
            <v>5.8230131864547729E-2</v>
          </cell>
          <cell r="AR1167">
            <v>5.8230131864547729E-2</v>
          </cell>
          <cell r="AS1167">
            <v>5.8230131864547729E-2</v>
          </cell>
          <cell r="AT1167">
            <v>5.8230131864547729E-2</v>
          </cell>
          <cell r="AU1167">
            <v>5.8230131864547729E-2</v>
          </cell>
          <cell r="AV1167">
            <v>5.8230131864547729E-2</v>
          </cell>
          <cell r="AW1167">
            <v>5.8230131864547729E-2</v>
          </cell>
          <cell r="AX1167">
            <v>5.8230131864547729E-2</v>
          </cell>
          <cell r="AY1167">
            <v>5.8230131864547729E-2</v>
          </cell>
          <cell r="AZ1167">
            <v>5.8230131864547729E-2</v>
          </cell>
          <cell r="BA1167">
            <v>5.8230131864547729E-2</v>
          </cell>
          <cell r="BB1167">
            <v>5.8230131864547729E-2</v>
          </cell>
          <cell r="BC1167">
            <v>5.8230131864547729E-2</v>
          </cell>
          <cell r="BD1167">
            <v>5.8230131864547729E-2</v>
          </cell>
          <cell r="BE1167">
            <v>5.8230131864547729E-2</v>
          </cell>
          <cell r="BF1167">
            <v>5.8230131864547729E-2</v>
          </cell>
          <cell r="BG1167">
            <v>5.8230131864547729E-2</v>
          </cell>
          <cell r="BH1167">
            <v>5.8230131864547729E-2</v>
          </cell>
          <cell r="BI1167">
            <v>5.8230131864547729E-2</v>
          </cell>
          <cell r="BJ1167">
            <v>5.8230131864547729E-2</v>
          </cell>
          <cell r="BK1167">
            <v>5.8230131864547729E-2</v>
          </cell>
          <cell r="BL1167">
            <v>5.8230131864547729E-2</v>
          </cell>
          <cell r="BM1167">
            <v>5.8230131864547729E-2</v>
          </cell>
          <cell r="BN1167">
            <v>5.8230131864547729E-2</v>
          </cell>
          <cell r="BO1167">
            <v>5.8230131864547729E-2</v>
          </cell>
          <cell r="BP1167">
            <v>5.8230131864547729E-2</v>
          </cell>
          <cell r="BQ1167">
            <v>5.8230131864547729E-2</v>
          </cell>
          <cell r="BR1167">
            <v>5.8230131864547729E-2</v>
          </cell>
          <cell r="BS1167">
            <v>5.8230131864547729E-2</v>
          </cell>
          <cell r="BT1167">
            <v>5.8230131864547729E-2</v>
          </cell>
          <cell r="BU1167">
            <v>5.8230131864547729E-2</v>
          </cell>
          <cell r="BV1167">
            <v>5.8230131864547729E-2</v>
          </cell>
          <cell r="BW1167">
            <v>5.8230131864547729E-2</v>
          </cell>
          <cell r="BX1167">
            <v>5.8230131864547729E-2</v>
          </cell>
          <cell r="BY1167">
            <v>5.8230131864547729E-2</v>
          </cell>
          <cell r="BZ1167">
            <v>5.8230131864547729E-2</v>
          </cell>
          <cell r="CA1167">
            <v>5.8230131864547729E-2</v>
          </cell>
          <cell r="CB1167">
            <v>5.8230131864547729E-2</v>
          </cell>
          <cell r="CC1167">
            <v>5.8230131864547729E-2</v>
          </cell>
          <cell r="CD1167">
            <v>5.8230131864547729E-2</v>
          </cell>
          <cell r="CE1167">
            <v>5.8230131864547729E-2</v>
          </cell>
          <cell r="CF1167">
            <v>5.8230131864547729E-2</v>
          </cell>
          <cell r="CG1167">
            <v>5.8230131864547729E-2</v>
          </cell>
          <cell r="CH1167">
            <v>5.8230131864547729E-2</v>
          </cell>
          <cell r="CI1167">
            <v>5.8230131864547729E-2</v>
          </cell>
          <cell r="CJ1167">
            <v>5.8230131864547729E-2</v>
          </cell>
          <cell r="CK1167">
            <v>5.8230131864547729E-2</v>
          </cell>
          <cell r="CL1167">
            <v>5.8230131864547729E-2</v>
          </cell>
          <cell r="CM1167">
            <v>5.8230131864547729E-2</v>
          </cell>
          <cell r="CN1167">
            <v>5.8230131864547729E-2</v>
          </cell>
          <cell r="CO1167">
            <v>5.8230131864547729E-2</v>
          </cell>
          <cell r="CP1167">
            <v>5.8230131864547729E-2</v>
          </cell>
          <cell r="CQ1167">
            <v>5.8230131864547729E-2</v>
          </cell>
          <cell r="CR1167">
            <v>5.8230131864547729E-2</v>
          </cell>
          <cell r="CS1167">
            <v>5.8230131864547729E-2</v>
          </cell>
          <cell r="CT1167">
            <v>5.8230131864547729E-2</v>
          </cell>
          <cell r="CU1167">
            <v>5.8230131864547729E-2</v>
          </cell>
          <cell r="CV1167">
            <v>5.8230131864547729E-2</v>
          </cell>
          <cell r="CW1167">
            <v>5.8230131864547729E-2</v>
          </cell>
          <cell r="CX1167">
            <v>5.8230131864547729E-2</v>
          </cell>
          <cell r="CY1167">
            <v>5.8230131864547729E-2</v>
          </cell>
          <cell r="CZ1167">
            <v>5.8230131864547729E-2</v>
          </cell>
          <cell r="DA1167">
            <v>5.8230131864547729E-2</v>
          </cell>
          <cell r="DB1167">
            <v>5.8230131864547729E-2</v>
          </cell>
          <cell r="DC1167">
            <v>5.8230131864547729E-2</v>
          </cell>
          <cell r="DD1167">
            <v>5.8230131864547729E-2</v>
          </cell>
          <cell r="DE1167">
            <v>5.8230131864547729E-2</v>
          </cell>
          <cell r="DF1167">
            <v>5.8230131864547729E-2</v>
          </cell>
          <cell r="DG1167">
            <v>5.8230131864547729E-2</v>
          </cell>
          <cell r="DH1167">
            <v>5.8230131864547729E-2</v>
          </cell>
          <cell r="DI1167">
            <v>5.8230131864547729E-2</v>
          </cell>
          <cell r="DJ1167">
            <v>5.8230131864547729E-2</v>
          </cell>
          <cell r="DK1167">
            <v>5.8230131864547729E-2</v>
          </cell>
          <cell r="DL1167">
            <v>5.8230131864547729E-2</v>
          </cell>
          <cell r="DM1167">
            <v>5.8230131864547729E-2</v>
          </cell>
          <cell r="DN1167">
            <v>5.8230131864547729E-2</v>
          </cell>
          <cell r="DO1167">
            <v>5.8230131864547729E-2</v>
          </cell>
          <cell r="DP1167">
            <v>5.8230131864547729E-2</v>
          </cell>
          <cell r="DQ1167">
            <v>5.8230131864547729E-2</v>
          </cell>
          <cell r="DR1167">
            <v>5.8230131864547729E-2</v>
          </cell>
          <cell r="DS1167">
            <v>5.8230131864547729E-2</v>
          </cell>
          <cell r="DT1167">
            <v>5.8230131864547729E-2</v>
          </cell>
          <cell r="DU1167">
            <v>5.8230131864547729E-2</v>
          </cell>
          <cell r="DV1167">
            <v>5.8230131864547729E-2</v>
          </cell>
          <cell r="DW1167">
            <v>5.8230131864547729E-2</v>
          </cell>
          <cell r="DX1167">
            <v>5.8230131864547729E-2</v>
          </cell>
          <cell r="DY1167">
            <v>5.8230131864547729E-2</v>
          </cell>
          <cell r="DZ1167">
            <v>5.8230131864547729E-2</v>
          </cell>
          <cell r="EA1167">
            <v>5.8230131864547729E-2</v>
          </cell>
          <cell r="EB1167">
            <v>5.8230131864547729E-2</v>
          </cell>
          <cell r="EC1167">
            <v>5.8230131864547729E-2</v>
          </cell>
          <cell r="ED1167">
            <v>5.8230131864547729E-2</v>
          </cell>
          <cell r="EE1167">
            <v>5.8230131864547729E-2</v>
          </cell>
          <cell r="EF1167">
            <v>5.8230131864547729E-2</v>
          </cell>
          <cell r="EG1167">
            <v>5.8230131864547729E-2</v>
          </cell>
          <cell r="EH1167">
            <v>5.8230131864547729E-2</v>
          </cell>
          <cell r="EI1167">
            <v>5.8230131864547729E-2</v>
          </cell>
          <cell r="EJ1167">
            <v>5.8230131864547729E-2</v>
          </cell>
          <cell r="EK1167">
            <v>5.8230131864547729E-2</v>
          </cell>
          <cell r="EL1167">
            <v>5.8230131864547729E-2</v>
          </cell>
          <cell r="EM1167">
            <v>5.8230131864547729E-2</v>
          </cell>
          <cell r="EN1167">
            <v>5.8230131864547729E-2</v>
          </cell>
          <cell r="EO1167">
            <v>5.8230131864547729E-2</v>
          </cell>
          <cell r="EP1167">
            <v>5.8230131864547729E-2</v>
          </cell>
          <cell r="EQ1167">
            <v>5.8230131864547729E-2</v>
          </cell>
          <cell r="ER1167">
            <v>5.8230131864547729E-2</v>
          </cell>
          <cell r="ES1167">
            <v>5.8230131864547729E-2</v>
          </cell>
          <cell r="ET1167">
            <v>5.8230131864547729E-2</v>
          </cell>
          <cell r="EU1167">
            <v>5.8230131864547729E-2</v>
          </cell>
          <cell r="EV1167">
            <v>5.8230131864547729E-2</v>
          </cell>
          <cell r="EW1167">
            <v>5.8230131864547729E-2</v>
          </cell>
          <cell r="EX1167">
            <v>5.8230131864547729E-2</v>
          </cell>
          <cell r="EY1167">
            <v>5.8230131864547729E-2</v>
          </cell>
          <cell r="EZ1167">
            <v>5.8230131864547729E-2</v>
          </cell>
          <cell r="FA1167">
            <v>5.8230131864547729E-2</v>
          </cell>
          <cell r="FB1167">
            <v>5.8230131864547729E-2</v>
          </cell>
          <cell r="FC1167">
            <v>5.8230131864547729E-2</v>
          </cell>
          <cell r="FD1167">
            <v>5.8230131864547729E-2</v>
          </cell>
          <cell r="FE1167">
            <v>5.8230131864547729E-2</v>
          </cell>
          <cell r="FF1167">
            <v>5.8230131864547729E-2</v>
          </cell>
          <cell r="FG1167">
            <v>5.8230131864547729E-2</v>
          </cell>
          <cell r="FH1167">
            <v>5.8230131864547729E-2</v>
          </cell>
          <cell r="FI1167">
            <v>5.8230131864547729E-2</v>
          </cell>
          <cell r="FJ1167">
            <v>5.8230131864547729E-2</v>
          </cell>
          <cell r="FK1167">
            <v>5.8230131864547729E-2</v>
          </cell>
          <cell r="FL1167">
            <v>5.8230131864547729E-2</v>
          </cell>
          <cell r="FM1167">
            <v>5.8230131864547729E-2</v>
          </cell>
          <cell r="FN1167">
            <v>5.8230131864547729E-2</v>
          </cell>
          <cell r="FO1167">
            <v>5.8230131864547729E-2</v>
          </cell>
          <cell r="FP1167">
            <v>5.8230131864547729E-2</v>
          </cell>
          <cell r="FQ1167">
            <v>5.8230131864547729E-2</v>
          </cell>
          <cell r="FR1167">
            <v>5.8230131864547729E-2</v>
          </cell>
          <cell r="FS1167">
            <v>5.8230131864547729E-2</v>
          </cell>
          <cell r="FT1167">
            <v>5.8230131864547729E-2</v>
          </cell>
          <cell r="FU1167">
            <v>5.8230131864547729E-2</v>
          </cell>
          <cell r="FV1167">
            <v>5.8230131864547729E-2</v>
          </cell>
          <cell r="FW1167">
            <v>5.8230131864547729E-2</v>
          </cell>
          <cell r="FX1167">
            <v>5.8230131864547729E-2</v>
          </cell>
          <cell r="FY1167">
            <v>5.8230131864547729E-2</v>
          </cell>
          <cell r="FZ1167">
            <v>5.8230131864547729E-2</v>
          </cell>
          <cell r="GA1167">
            <v>5.8230131864547729E-2</v>
          </cell>
          <cell r="GB1167">
            <v>5.8230131864547729E-2</v>
          </cell>
          <cell r="GC1167">
            <v>5.8230131864547729E-2</v>
          </cell>
          <cell r="GD1167">
            <v>5.8230131864547729E-2</v>
          </cell>
          <cell r="GE1167">
            <v>5.8230131864547729E-2</v>
          </cell>
          <cell r="GF1167">
            <v>5.8230131864547729E-2</v>
          </cell>
          <cell r="GG1167">
            <v>5.8230131864547729E-2</v>
          </cell>
          <cell r="GH1167">
            <v>5.8230131864547729E-2</v>
          </cell>
          <cell r="GI1167">
            <v>5.8230131864547729E-2</v>
          </cell>
          <cell r="GJ1167">
            <v>5.8230131864547729E-2</v>
          </cell>
          <cell r="GK1167">
            <v>5.8230131864547729E-2</v>
          </cell>
          <cell r="GL1167">
            <v>5.8230131864547729E-2</v>
          </cell>
          <cell r="GM1167">
            <v>5.8230131864547729E-2</v>
          </cell>
          <cell r="GN1167">
            <v>5.8230131864547729E-2</v>
          </cell>
          <cell r="GO1167">
            <v>5.8230131864547729E-2</v>
          </cell>
          <cell r="GP1167">
            <v>5.8230131864547729E-2</v>
          </cell>
          <cell r="GQ1167">
            <v>5.8230131864547729E-2</v>
          </cell>
          <cell r="GR1167">
            <v>5.8230131864547729E-2</v>
          </cell>
          <cell r="GS1167">
            <v>5.8230131864547729E-2</v>
          </cell>
          <cell r="GT1167">
            <v>5.8230131864547729E-2</v>
          </cell>
          <cell r="GU1167">
            <v>5.8230131864547729E-2</v>
          </cell>
          <cell r="GV1167">
            <v>0</v>
          </cell>
          <cell r="GW1167">
            <v>0</v>
          </cell>
          <cell r="GX1167">
            <v>5.8230131864547729E-2</v>
          </cell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>
            <v>5.8230131864547729E-2</v>
          </cell>
          <cell r="HC1167">
            <v>5.8230131864547729E-2</v>
          </cell>
          <cell r="HD1167">
            <v>5.8230131864547729E-2</v>
          </cell>
          <cell r="HE1167">
            <v>5.8230131864547729E-2</v>
          </cell>
          <cell r="HF1167">
            <v>5.8230131864547729E-2</v>
          </cell>
          <cell r="HG1167">
            <v>5.8230131864547729E-2</v>
          </cell>
          <cell r="HH1167"/>
          <cell r="HI1167"/>
          <cell r="HJ1167">
            <v>0</v>
          </cell>
          <cell r="HK1167">
            <v>0</v>
          </cell>
          <cell r="HL1167">
            <v>0</v>
          </cell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U1167"/>
          <cell r="HV1167"/>
          <cell r="HW1167"/>
          <cell r="HX1167"/>
          <cell r="HY1167"/>
          <cell r="HZ1167"/>
          <cell r="IA1167"/>
          <cell r="IB1167"/>
          <cell r="IC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>
            <v>5.8230131864547729E-2</v>
          </cell>
          <cell r="IK1167">
            <v>5.8230131864547729E-2</v>
          </cell>
          <cell r="IL1167">
            <v>5.8230131864547729E-2</v>
          </cell>
          <cell r="IM1167">
            <v>5.8230131864547729E-2</v>
          </cell>
          <cell r="IN1167">
            <v>5.8230131864547729E-2</v>
          </cell>
          <cell r="IO1167">
            <v>5.8230131864547729E-2</v>
          </cell>
          <cell r="IP1167">
            <v>5.8230131864547729E-2</v>
          </cell>
          <cell r="IQ1167">
            <v>5.8230131864547729E-2</v>
          </cell>
          <cell r="IR1167"/>
          <cell r="IS1167"/>
          <cell r="IT1167"/>
          <cell r="IU1167"/>
          <cell r="IV1167"/>
          <cell r="IW1167"/>
          <cell r="IX1167"/>
          <cell r="IY1167"/>
          <cell r="IZ1167"/>
          <cell r="JA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>
            <v>5.8230131864547729E-2</v>
          </cell>
          <cell r="M1168">
            <v>5.8230131864547729E-2</v>
          </cell>
          <cell r="N1168">
            <v>5.8230131864547729E-2</v>
          </cell>
          <cell r="O1168">
            <v>5.8230131864547729E-2</v>
          </cell>
          <cell r="P1168">
            <v>5.8230131864547729E-2</v>
          </cell>
          <cell r="Q1168">
            <v>5.8230131864547729E-2</v>
          </cell>
          <cell r="R1168">
            <v>5.8230131864547729E-2</v>
          </cell>
          <cell r="S1168">
            <v>5.8230131864547729E-2</v>
          </cell>
          <cell r="T1168">
            <v>5.8230131864547729E-2</v>
          </cell>
          <cell r="U1168">
            <v>5.8230131864547729E-2</v>
          </cell>
          <cell r="V1168">
            <v>5.8230131864547729E-2</v>
          </cell>
          <cell r="W1168">
            <v>5.8230131864547729E-2</v>
          </cell>
          <cell r="X1168">
            <v>5.8230131864547729E-2</v>
          </cell>
          <cell r="Y1168">
            <v>5.8230131864547729E-2</v>
          </cell>
          <cell r="Z1168">
            <v>5.8230131864547729E-2</v>
          </cell>
          <cell r="AA1168">
            <v>5.8230131864547729E-2</v>
          </cell>
          <cell r="AB1168">
            <v>5.8230131864547729E-2</v>
          </cell>
          <cell r="AC1168">
            <v>5.8230131864547729E-2</v>
          </cell>
          <cell r="AD1168">
            <v>2631.3</v>
          </cell>
          <cell r="AE1168">
            <v>5.8230131864547729E-2</v>
          </cell>
          <cell r="AF1168">
            <v>2260.9</v>
          </cell>
          <cell r="AG1168">
            <v>2631.3</v>
          </cell>
          <cell r="AH1168">
            <v>2631.298828125</v>
          </cell>
          <cell r="AI1168">
            <v>2260.9</v>
          </cell>
          <cell r="AJ1168">
            <v>2260.8984375</v>
          </cell>
          <cell r="AK1168">
            <v>0</v>
          </cell>
          <cell r="AL1168">
            <v>2260.8984375</v>
          </cell>
          <cell r="AM1168">
            <v>2260.8984375</v>
          </cell>
          <cell r="AN1168">
            <v>2260.8984375</v>
          </cell>
          <cell r="AO1168">
            <v>2631.3</v>
          </cell>
          <cell r="AP1168">
            <v>2631.3</v>
          </cell>
          <cell r="AQ1168">
            <v>2260.9</v>
          </cell>
          <cell r="AR1168">
            <v>2260.9</v>
          </cell>
          <cell r="AS1168">
            <v>2260.8984375</v>
          </cell>
          <cell r="AT1168">
            <v>2260.8984375</v>
          </cell>
          <cell r="AU1168">
            <v>161.1</v>
          </cell>
          <cell r="AV1168">
            <v>2260.8984375</v>
          </cell>
          <cell r="AW1168">
            <v>204.6</v>
          </cell>
          <cell r="AX1168">
            <v>2320.1</v>
          </cell>
          <cell r="AY1168">
            <v>5707.9</v>
          </cell>
          <cell r="AZ1168">
            <v>204.6</v>
          </cell>
          <cell r="BA1168">
            <v>2320.1</v>
          </cell>
          <cell r="BB1168">
            <v>5707.9</v>
          </cell>
          <cell r="BC1168">
            <v>5707.8984375</v>
          </cell>
          <cell r="BD1168">
            <v>5707.8984375</v>
          </cell>
          <cell r="BE1168">
            <v>5707.8984375</v>
          </cell>
          <cell r="BF1168">
            <v>161.1</v>
          </cell>
          <cell r="BG1168">
            <v>161.1</v>
          </cell>
          <cell r="BH1168">
            <v>204.6</v>
          </cell>
          <cell r="BI1168">
            <v>2320.1</v>
          </cell>
          <cell r="BJ1168">
            <v>5707.9</v>
          </cell>
          <cell r="BK1168">
            <v>5707.9</v>
          </cell>
          <cell r="BL1168">
            <v>1145.7</v>
          </cell>
          <cell r="BM1168">
            <v>147.30000000000001</v>
          </cell>
          <cell r="BN1168">
            <v>4907.1000000000004</v>
          </cell>
          <cell r="BO1168">
            <v>2047.8</v>
          </cell>
          <cell r="BP1168">
            <v>780.6</v>
          </cell>
          <cell r="BQ1168">
            <v>4621.7</v>
          </cell>
          <cell r="BR1168">
            <v>384</v>
          </cell>
          <cell r="BS1168">
            <v>780.6</v>
          </cell>
          <cell r="BT1168">
            <v>1145.7</v>
          </cell>
          <cell r="BU1168">
            <v>147.30000000000001</v>
          </cell>
          <cell r="BV1168">
            <v>634.6</v>
          </cell>
          <cell r="BW1168">
            <v>634.6</v>
          </cell>
          <cell r="BX1168">
            <v>783.8</v>
          </cell>
          <cell r="BY1168">
            <v>4907.1000000000004</v>
          </cell>
          <cell r="BZ1168">
            <v>2047.8</v>
          </cell>
          <cell r="CA1168">
            <v>780.6</v>
          </cell>
          <cell r="CB1168">
            <v>4621.7</v>
          </cell>
          <cell r="CC1168">
            <v>384</v>
          </cell>
          <cell r="CD1168">
            <v>384</v>
          </cell>
          <cell r="CE1168">
            <v>2909.7</v>
          </cell>
          <cell r="CF1168">
            <v>3220.1</v>
          </cell>
          <cell r="CG1168">
            <v>1578.5</v>
          </cell>
          <cell r="CH1168">
            <v>898409.5</v>
          </cell>
          <cell r="CI1168">
            <v>783.8</v>
          </cell>
          <cell r="CJ1168">
            <v>567.29999999999995</v>
          </cell>
          <cell r="CK1168">
            <v>567.29999999999995</v>
          </cell>
          <cell r="CL1168">
            <v>295.3</v>
          </cell>
          <cell r="CM1168">
            <v>293.89999999999998</v>
          </cell>
          <cell r="CN1168">
            <v>190</v>
          </cell>
          <cell r="CO1168">
            <v>591.5</v>
          </cell>
          <cell r="CP1168">
            <v>591.5</v>
          </cell>
          <cell r="CQ1168">
            <v>1187.5999999999999</v>
          </cell>
          <cell r="CR1168">
            <v>3649</v>
          </cell>
          <cell r="CS1168">
            <v>476.5</v>
          </cell>
          <cell r="CT1168">
            <v>81.400000000000006</v>
          </cell>
          <cell r="CU1168">
            <v>2061.4</v>
          </cell>
          <cell r="CV1168">
            <v>409.2</v>
          </cell>
          <cell r="CW1168">
            <v>341.3</v>
          </cell>
          <cell r="CX1168">
            <v>134.5</v>
          </cell>
          <cell r="CY1168">
            <v>97.4</v>
          </cell>
          <cell r="CZ1168">
            <v>131.30000000000001</v>
          </cell>
          <cell r="DA1168">
            <v>263.60000000000002</v>
          </cell>
          <cell r="DB1168">
            <v>301</v>
          </cell>
          <cell r="DC1168">
            <v>139.19999999999999</v>
          </cell>
          <cell r="DD1168">
            <v>237.5</v>
          </cell>
          <cell r="DE1168">
            <v>237.5</v>
          </cell>
          <cell r="DF1168">
            <v>127.3</v>
          </cell>
          <cell r="DG1168">
            <v>127.3</v>
          </cell>
          <cell r="DH1168">
            <v>411.9</v>
          </cell>
          <cell r="DI1168">
            <v>385.2</v>
          </cell>
          <cell r="DJ1168">
            <v>345.7</v>
          </cell>
          <cell r="DK1168">
            <v>307.60000000000002</v>
          </cell>
          <cell r="DL1168">
            <v>307.8</v>
          </cell>
          <cell r="DM1168">
            <v>307.8</v>
          </cell>
          <cell r="DN1168">
            <v>10.899993896484375</v>
          </cell>
          <cell r="DO1168">
            <v>10.9</v>
          </cell>
          <cell r="DP1168">
            <v>10.9</v>
          </cell>
          <cell r="DQ1168">
            <v>10.899993896484375</v>
          </cell>
          <cell r="DR1168">
            <v>10.899993896484375</v>
          </cell>
          <cell r="DS1168">
            <v>10.899993896484375</v>
          </cell>
          <cell r="DT1168">
            <v>10.899993896484375</v>
          </cell>
          <cell r="DU1168">
            <v>10.899993896484375</v>
          </cell>
          <cell r="DV1168">
            <v>10.899993896484375</v>
          </cell>
          <cell r="DW1168">
            <v>10.899993896484375</v>
          </cell>
          <cell r="DX1168">
            <v>10.899993896484375</v>
          </cell>
          <cell r="DY1168">
            <v>10.899993896484375</v>
          </cell>
          <cell r="DZ1168">
            <v>10.899993896484375</v>
          </cell>
          <cell r="EA1168">
            <v>10.899993896484375</v>
          </cell>
          <cell r="EB1168">
            <v>10.899993896484375</v>
          </cell>
          <cell r="EC1168">
            <v>10.899993896484375</v>
          </cell>
          <cell r="ED1168">
            <v>10.899993896484375</v>
          </cell>
          <cell r="EE1168">
            <v>10.899993896484375</v>
          </cell>
          <cell r="EF1168">
            <v>10.899993896484375</v>
          </cell>
          <cell r="EG1168">
            <v>10.899993896484375</v>
          </cell>
          <cell r="EH1168">
            <v>10.899993896484375</v>
          </cell>
          <cell r="EI1168">
            <v>10.899993896484375</v>
          </cell>
          <cell r="EJ1168">
            <v>10.899993896484375</v>
          </cell>
          <cell r="EK1168">
            <v>10.899993896484375</v>
          </cell>
          <cell r="EL1168">
            <v>10.899993896484375</v>
          </cell>
          <cell r="EM1168">
            <v>10.899993896484375</v>
          </cell>
          <cell r="EN1168">
            <v>10.899993896484375</v>
          </cell>
          <cell r="EO1168">
            <v>10.899993896484375</v>
          </cell>
          <cell r="EP1168">
            <v>10.899993896484375</v>
          </cell>
          <cell r="EQ1168">
            <v>10.899993896484375</v>
          </cell>
          <cell r="ER1168">
            <v>10.899993896484375</v>
          </cell>
          <cell r="ES1168">
            <v>10.899993896484375</v>
          </cell>
          <cell r="ET1168">
            <v>10.899993896484375</v>
          </cell>
          <cell r="EU1168">
            <v>10.899993896484375</v>
          </cell>
          <cell r="EV1168">
            <v>10.899993896484375</v>
          </cell>
          <cell r="EW1168">
            <v>10.899993896484375</v>
          </cell>
          <cell r="EX1168">
            <v>10.899993896484375</v>
          </cell>
          <cell r="EY1168">
            <v>10.899993896484375</v>
          </cell>
          <cell r="EZ1168">
            <v>10.899993896484375</v>
          </cell>
          <cell r="FA1168">
            <v>10.899993896484375</v>
          </cell>
          <cell r="FB1168">
            <v>10.899993896484375</v>
          </cell>
          <cell r="FC1168">
            <v>10.899993896484375</v>
          </cell>
          <cell r="FD1168">
            <v>10.899993896484375</v>
          </cell>
          <cell r="FE1168">
            <v>10.899993896484375</v>
          </cell>
          <cell r="FF1168">
            <v>10.899993896484375</v>
          </cell>
          <cell r="FG1168">
            <v>10.899993896484375</v>
          </cell>
          <cell r="FH1168">
            <v>10.899993896484375</v>
          </cell>
          <cell r="FI1168">
            <v>10.899993896484375</v>
          </cell>
          <cell r="FJ1168">
            <v>10.899993896484375</v>
          </cell>
          <cell r="FK1168">
            <v>10.899993896484375</v>
          </cell>
          <cell r="FL1168">
            <v>10.899993896484375</v>
          </cell>
          <cell r="FM1168">
            <v>10.899993896484375</v>
          </cell>
          <cell r="FN1168">
            <v>10.899993896484375</v>
          </cell>
          <cell r="FO1168">
            <v>10.899993896484375</v>
          </cell>
          <cell r="FP1168">
            <v>10.899993896484375</v>
          </cell>
          <cell r="FQ1168">
            <v>10.899993896484375</v>
          </cell>
          <cell r="FR1168">
            <v>10.899993896484375</v>
          </cell>
          <cell r="FS1168">
            <v>10.899993896484375</v>
          </cell>
          <cell r="FT1168">
            <v>10.899993896484375</v>
          </cell>
          <cell r="FU1168">
            <v>10.899993896484375</v>
          </cell>
          <cell r="FV1168">
            <v>10.899993896484375</v>
          </cell>
          <cell r="FW1168">
            <v>10.899993896484375</v>
          </cell>
          <cell r="FX1168">
            <v>10.899993896484375</v>
          </cell>
          <cell r="FY1168">
            <v>10.899993896484375</v>
          </cell>
          <cell r="FZ1168">
            <v>10.899993896484375</v>
          </cell>
          <cell r="GA1168">
            <v>10.899993896484375</v>
          </cell>
          <cell r="GB1168">
            <v>10.899993896484375</v>
          </cell>
          <cell r="GC1168">
            <v>10.899993896484375</v>
          </cell>
          <cell r="GD1168">
            <v>10.899993896484375</v>
          </cell>
          <cell r="GE1168">
            <v>10.899993896484375</v>
          </cell>
          <cell r="GF1168">
            <v>10.899993896484375</v>
          </cell>
          <cell r="GG1168">
            <v>10.899993896484375</v>
          </cell>
          <cell r="GH1168">
            <v>10.899993896484375</v>
          </cell>
          <cell r="GI1168">
            <v>10.899993896484375</v>
          </cell>
          <cell r="GJ1168">
            <v>10.899993896484375</v>
          </cell>
          <cell r="GK1168">
            <v>10.899993896484375</v>
          </cell>
          <cell r="GL1168">
            <v>10.899993896484375</v>
          </cell>
          <cell r="GM1168">
            <v>10.899993896484375</v>
          </cell>
          <cell r="GN1168">
            <v>10.899993896484375</v>
          </cell>
          <cell r="GO1168">
            <v>10.899993896484375</v>
          </cell>
          <cell r="GP1168">
            <v>10.899993896484375</v>
          </cell>
          <cell r="GQ1168">
            <v>10.899993896484375</v>
          </cell>
          <cell r="GR1168">
            <v>10.899993896484375</v>
          </cell>
          <cell r="GS1168">
            <v>10.899993896484375</v>
          </cell>
          <cell r="GT1168">
            <v>10.899993896484375</v>
          </cell>
          <cell r="GU1168">
            <v>10.899993896484375</v>
          </cell>
          <cell r="GV1168">
            <v>0</v>
          </cell>
          <cell r="GW1168">
            <v>0</v>
          </cell>
          <cell r="GX1168">
            <v>10.899993896484375</v>
          </cell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>
            <v>10.899993896484375</v>
          </cell>
          <cell r="HC1168">
            <v>10.899993896484375</v>
          </cell>
          <cell r="HD1168">
            <v>10.899993896484375</v>
          </cell>
          <cell r="HE1168">
            <v>10.899993896484375</v>
          </cell>
          <cell r="HF1168">
            <v>10.899993896484375</v>
          </cell>
          <cell r="HG1168">
            <v>10.899993896484375</v>
          </cell>
          <cell r="HH1168"/>
          <cell r="HI1168"/>
          <cell r="HJ1168">
            <v>0</v>
          </cell>
          <cell r="HK1168">
            <v>0</v>
          </cell>
          <cell r="HL1168">
            <v>0</v>
          </cell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U1168"/>
          <cell r="HV1168"/>
          <cell r="HW1168"/>
          <cell r="HX1168"/>
          <cell r="HY1168"/>
          <cell r="HZ1168"/>
          <cell r="IA1168"/>
          <cell r="IB1168"/>
          <cell r="IC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>
            <v>10.899993896484375</v>
          </cell>
          <cell r="IK1168">
            <v>10.899993896484375</v>
          </cell>
          <cell r="IL1168">
            <v>10.899993896484375</v>
          </cell>
          <cell r="IM1168">
            <v>10.899993896484375</v>
          </cell>
          <cell r="IN1168">
            <v>10.899993896484375</v>
          </cell>
          <cell r="IO1168">
            <v>10.899993896484375</v>
          </cell>
          <cell r="IP1168">
            <v>10.899993896484375</v>
          </cell>
          <cell r="IQ1168">
            <v>10.899993896484375</v>
          </cell>
          <cell r="IR1168"/>
          <cell r="IS1168"/>
          <cell r="IT1168"/>
          <cell r="IU1168"/>
          <cell r="IV1168"/>
          <cell r="IW1168"/>
          <cell r="IX1168"/>
          <cell r="IY1168"/>
          <cell r="IZ1168"/>
          <cell r="JA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>
            <v>0</v>
          </cell>
          <cell r="AL1169">
            <v>419.7998046875</v>
          </cell>
          <cell r="AM1169">
            <v>419.8</v>
          </cell>
          <cell r="AN1169">
            <v>419.8</v>
          </cell>
          <cell r="AO1169">
            <v>419.7998046875</v>
          </cell>
          <cell r="AP1169">
            <v>419.7998046875</v>
          </cell>
          <cell r="AQ1169">
            <v>1907.4</v>
          </cell>
          <cell r="AR1169">
            <v>419.7998046875</v>
          </cell>
          <cell r="AS1169">
            <v>2292.1999999999998</v>
          </cell>
          <cell r="AT1169">
            <v>1907.4</v>
          </cell>
          <cell r="AU1169">
            <v>2292.1999999999998</v>
          </cell>
          <cell r="AV1169">
            <v>2292.1999999999998</v>
          </cell>
          <cell r="AW1169">
            <v>0</v>
          </cell>
          <cell r="AX1169">
            <v>0</v>
          </cell>
          <cell r="AY1169">
            <v>0</v>
          </cell>
          <cell r="AZ1169">
            <v>2292.19921875</v>
          </cell>
          <cell r="BA1169">
            <v>2292.19921875</v>
          </cell>
          <cell r="BB1169">
            <v>1907.4</v>
          </cell>
          <cell r="BC1169">
            <v>1907.4</v>
          </cell>
          <cell r="BD1169">
            <v>2292.1999999999998</v>
          </cell>
          <cell r="BE1169">
            <v>2292.1999999999998</v>
          </cell>
          <cell r="BF1169">
            <v>2292.19921875</v>
          </cell>
          <cell r="BG1169">
            <v>2292.19921875</v>
          </cell>
          <cell r="BH1169">
            <v>2292.19921875</v>
          </cell>
          <cell r="BI1169">
            <v>2292.19921875</v>
          </cell>
          <cell r="BJ1169">
            <v>2292.19921875</v>
          </cell>
          <cell r="BK1169">
            <v>2292.19921875</v>
          </cell>
          <cell r="BL1169">
            <v>3357.7</v>
          </cell>
          <cell r="BM1169">
            <v>2292.19921875</v>
          </cell>
          <cell r="BN1169">
            <v>2292.19921875</v>
          </cell>
          <cell r="BO1169">
            <v>3357.7</v>
          </cell>
          <cell r="BP1169">
            <v>3357.69921875</v>
          </cell>
          <cell r="BQ1169">
            <v>3357.69921875</v>
          </cell>
          <cell r="BR1169">
            <v>0</v>
          </cell>
          <cell r="BS1169">
            <v>3357.69921875</v>
          </cell>
          <cell r="BT1169">
            <v>3357.69921875</v>
          </cell>
          <cell r="BU1169">
            <v>3357.69921875</v>
          </cell>
          <cell r="BV1169">
            <v>3357.69921875</v>
          </cell>
          <cell r="BW1169">
            <v>3357.7</v>
          </cell>
          <cell r="BX1169">
            <v>3357.7</v>
          </cell>
          <cell r="BY1169">
            <v>3357.69921875</v>
          </cell>
          <cell r="BZ1169">
            <v>3357.69921875</v>
          </cell>
          <cell r="CA1169">
            <v>3357.69921875</v>
          </cell>
          <cell r="CB1169">
            <v>3357.69921875</v>
          </cell>
          <cell r="CC1169">
            <v>3357.69921875</v>
          </cell>
          <cell r="CD1169">
            <v>3357.69921875</v>
          </cell>
          <cell r="CE1169">
            <v>3357.69921875</v>
          </cell>
          <cell r="CF1169">
            <v>3357.69921875</v>
          </cell>
          <cell r="CG1169">
            <v>3357.69921875</v>
          </cell>
          <cell r="CH1169">
            <v>3357.69921875</v>
          </cell>
          <cell r="CI1169">
            <v>3357.69921875</v>
          </cell>
          <cell r="CJ1169">
            <v>3357.69921875</v>
          </cell>
          <cell r="CK1169">
            <v>3357.69921875</v>
          </cell>
          <cell r="CL1169">
            <v>3357.69921875</v>
          </cell>
          <cell r="CM1169">
            <v>3357.69921875</v>
          </cell>
          <cell r="CN1169">
            <v>3357.69921875</v>
          </cell>
          <cell r="CO1169">
            <v>131.30000000000001</v>
          </cell>
          <cell r="CP1169">
            <v>3357.69921875</v>
          </cell>
          <cell r="CQ1169">
            <v>3357.69921875</v>
          </cell>
          <cell r="CR1169">
            <v>131.30000000000001</v>
          </cell>
          <cell r="CS1169">
            <v>131.2999267578125</v>
          </cell>
          <cell r="CT1169">
            <v>131.2999267578125</v>
          </cell>
          <cell r="CU1169">
            <v>131.2999267578125</v>
          </cell>
          <cell r="CV1169">
            <v>131.2999267578125</v>
          </cell>
          <cell r="CW1169">
            <v>131.2999267578125</v>
          </cell>
          <cell r="CX1169">
            <v>131.2999267578125</v>
          </cell>
          <cell r="CY1169">
            <v>131.2999267578125</v>
          </cell>
          <cell r="CZ1169">
            <v>131.30000000000001</v>
          </cell>
          <cell r="DA1169">
            <v>131.30000000000001</v>
          </cell>
          <cell r="DB1169">
            <v>131.2999267578125</v>
          </cell>
          <cell r="DC1169">
            <v>131.2999267578125</v>
          </cell>
          <cell r="DD1169">
            <v>10.9</v>
          </cell>
          <cell r="DE1169">
            <v>131.2999267578125</v>
          </cell>
          <cell r="DF1169">
            <v>131.2999267578125</v>
          </cell>
          <cell r="DG1169">
            <v>10.9</v>
          </cell>
          <cell r="DH1169">
            <v>10.899993896484375</v>
          </cell>
          <cell r="DI1169">
            <v>10.899993896484375</v>
          </cell>
          <cell r="DJ1169">
            <v>10.899993896484375</v>
          </cell>
          <cell r="DK1169">
            <v>10.899993896484375</v>
          </cell>
          <cell r="DL1169">
            <v>10.899993896484375</v>
          </cell>
          <cell r="DM1169">
            <v>10.899993896484375</v>
          </cell>
          <cell r="DN1169">
            <v>10.899993896484375</v>
          </cell>
          <cell r="DO1169">
            <v>10.9</v>
          </cell>
          <cell r="DP1169">
            <v>10.9</v>
          </cell>
          <cell r="DQ1169">
            <v>10.899993896484375</v>
          </cell>
          <cell r="DR1169">
            <v>10.899993896484375</v>
          </cell>
          <cell r="DS1169">
            <v>10.899993896484375</v>
          </cell>
          <cell r="DT1169">
            <v>10.899993896484375</v>
          </cell>
          <cell r="DU1169">
            <v>10.899993896484375</v>
          </cell>
          <cell r="DV1169">
            <v>10.899993896484375</v>
          </cell>
          <cell r="DW1169">
            <v>10.899993896484375</v>
          </cell>
          <cell r="DX1169">
            <v>10.899993896484375</v>
          </cell>
          <cell r="DY1169">
            <v>10.899993896484375</v>
          </cell>
          <cell r="DZ1169">
            <v>10.899993896484375</v>
          </cell>
          <cell r="EA1169">
            <v>10.899993896484375</v>
          </cell>
          <cell r="EB1169">
            <v>10.899993896484375</v>
          </cell>
          <cell r="EC1169">
            <v>10.899993896484375</v>
          </cell>
          <cell r="ED1169">
            <v>10.899993896484375</v>
          </cell>
          <cell r="EE1169">
            <v>10.899993896484375</v>
          </cell>
          <cell r="EF1169">
            <v>10.899993896484375</v>
          </cell>
          <cell r="EG1169">
            <v>10.899993896484375</v>
          </cell>
          <cell r="EH1169">
            <v>10.899993896484375</v>
          </cell>
          <cell r="EI1169">
            <v>10.899993896484375</v>
          </cell>
          <cell r="EJ1169">
            <v>10.899993896484375</v>
          </cell>
          <cell r="EK1169">
            <v>10.899993896484375</v>
          </cell>
          <cell r="EL1169">
            <v>10.899993896484375</v>
          </cell>
          <cell r="EM1169">
            <v>10.899993896484375</v>
          </cell>
          <cell r="EN1169">
            <v>10.899993896484375</v>
          </cell>
          <cell r="EO1169">
            <v>10.899993896484375</v>
          </cell>
          <cell r="EP1169">
            <v>10.899993896484375</v>
          </cell>
          <cell r="EQ1169">
            <v>10.899993896484375</v>
          </cell>
          <cell r="ER1169">
            <v>10.899993896484375</v>
          </cell>
          <cell r="ES1169">
            <v>10.899993896484375</v>
          </cell>
          <cell r="ET1169">
            <v>10.899993896484375</v>
          </cell>
          <cell r="EU1169">
            <v>10.899993896484375</v>
          </cell>
          <cell r="EV1169">
            <v>10.899993896484375</v>
          </cell>
          <cell r="EW1169">
            <v>10.899993896484375</v>
          </cell>
          <cell r="EX1169">
            <v>10.899993896484375</v>
          </cell>
          <cell r="EY1169">
            <v>10.899993896484375</v>
          </cell>
          <cell r="EZ1169">
            <v>10.899993896484375</v>
          </cell>
          <cell r="FA1169">
            <v>10.899993896484375</v>
          </cell>
          <cell r="FB1169">
            <v>10.899993896484375</v>
          </cell>
          <cell r="FC1169">
            <v>10.899993896484375</v>
          </cell>
          <cell r="FD1169">
            <v>10.899993896484375</v>
          </cell>
          <cell r="FE1169">
            <v>10.899993896484375</v>
          </cell>
          <cell r="FF1169">
            <v>10.899993896484375</v>
          </cell>
          <cell r="FG1169">
            <v>10.899993896484375</v>
          </cell>
          <cell r="FH1169">
            <v>10.899993896484375</v>
          </cell>
          <cell r="FI1169">
            <v>10.899993896484375</v>
          </cell>
          <cell r="FJ1169">
            <v>10.899993896484375</v>
          </cell>
          <cell r="FK1169">
            <v>10.899993896484375</v>
          </cell>
          <cell r="FL1169">
            <v>10.899993896484375</v>
          </cell>
          <cell r="FM1169">
            <v>10.899993896484375</v>
          </cell>
          <cell r="FN1169">
            <v>10.899993896484375</v>
          </cell>
          <cell r="FO1169">
            <v>10.899993896484375</v>
          </cell>
          <cell r="FP1169">
            <v>10.899993896484375</v>
          </cell>
          <cell r="FQ1169">
            <v>10.899993896484375</v>
          </cell>
          <cell r="FR1169">
            <v>10.899993896484375</v>
          </cell>
          <cell r="FS1169">
            <v>10.899993896484375</v>
          </cell>
          <cell r="FT1169">
            <v>10.899993896484375</v>
          </cell>
          <cell r="FU1169">
            <v>10.899993896484375</v>
          </cell>
          <cell r="FV1169">
            <v>10.899993896484375</v>
          </cell>
          <cell r="FW1169">
            <v>10.899993896484375</v>
          </cell>
          <cell r="FX1169">
            <v>10.899993896484375</v>
          </cell>
          <cell r="FY1169">
            <v>10.899993896484375</v>
          </cell>
          <cell r="FZ1169">
            <v>10.899993896484375</v>
          </cell>
          <cell r="GA1169">
            <v>10.899993896484375</v>
          </cell>
          <cell r="GB1169">
            <v>10.899993896484375</v>
          </cell>
          <cell r="GC1169">
            <v>10.899993896484375</v>
          </cell>
          <cell r="GD1169">
            <v>10.899993896484375</v>
          </cell>
          <cell r="GE1169">
            <v>10.899993896484375</v>
          </cell>
          <cell r="GF1169">
            <v>10.899993896484375</v>
          </cell>
          <cell r="GG1169">
            <v>10.899993896484375</v>
          </cell>
          <cell r="GH1169">
            <v>10.899993896484375</v>
          </cell>
          <cell r="GI1169">
            <v>10.899993896484375</v>
          </cell>
          <cell r="GJ1169">
            <v>10.899993896484375</v>
          </cell>
          <cell r="GK1169">
            <v>10.899993896484375</v>
          </cell>
          <cell r="GL1169">
            <v>10.899993896484375</v>
          </cell>
          <cell r="GM1169">
            <v>10.899993896484375</v>
          </cell>
          <cell r="GN1169">
            <v>10.899993896484375</v>
          </cell>
          <cell r="GO1169">
            <v>10.899993896484375</v>
          </cell>
          <cell r="GP1169">
            <v>10.899993896484375</v>
          </cell>
          <cell r="GQ1169">
            <v>10.899993896484375</v>
          </cell>
          <cell r="GR1169">
            <v>10.899993896484375</v>
          </cell>
          <cell r="GS1169">
            <v>10.899993896484375</v>
          </cell>
          <cell r="GT1169">
            <v>10.899993896484375</v>
          </cell>
          <cell r="GU1169">
            <v>10.899993896484375</v>
          </cell>
          <cell r="GV1169">
            <v>0</v>
          </cell>
          <cell r="GW1169">
            <v>0</v>
          </cell>
          <cell r="GX1169">
            <v>10.899993896484375</v>
          </cell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>
            <v>10.899993896484375</v>
          </cell>
          <cell r="HC1169">
            <v>10.899993896484375</v>
          </cell>
          <cell r="HD1169">
            <v>10.899993896484375</v>
          </cell>
          <cell r="HE1169">
            <v>10.899993896484375</v>
          </cell>
          <cell r="HF1169">
            <v>10.899993896484375</v>
          </cell>
          <cell r="HG1169">
            <v>10.899993896484375</v>
          </cell>
          <cell r="HH1169"/>
          <cell r="HI1169"/>
          <cell r="HJ1169">
            <v>0</v>
          </cell>
          <cell r="HK1169">
            <v>0</v>
          </cell>
          <cell r="HL1169">
            <v>0</v>
          </cell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U1169"/>
          <cell r="HV1169"/>
          <cell r="HW1169"/>
          <cell r="HX1169"/>
          <cell r="HY1169"/>
          <cell r="HZ1169"/>
          <cell r="IA1169"/>
          <cell r="IB1169"/>
          <cell r="IC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>
            <v>10.899993896484375</v>
          </cell>
          <cell r="IK1169">
            <v>10.899993896484375</v>
          </cell>
          <cell r="IL1169">
            <v>10.899993896484375</v>
          </cell>
          <cell r="IM1169">
            <v>10.899993896484375</v>
          </cell>
          <cell r="IN1169">
            <v>10.899993896484375</v>
          </cell>
          <cell r="IO1169">
            <v>10.899993896484375</v>
          </cell>
          <cell r="IP1169">
            <v>10.899993896484375</v>
          </cell>
          <cell r="IQ1169">
            <v>10.899993896484375</v>
          </cell>
          <cell r="IR1169"/>
          <cell r="IS1169"/>
          <cell r="IT1169"/>
          <cell r="IU1169"/>
          <cell r="IV1169"/>
          <cell r="IW1169"/>
          <cell r="IX1169"/>
          <cell r="IY1169"/>
          <cell r="IZ1169"/>
          <cell r="JA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>
            <v>10.899993896484375</v>
          </cell>
          <cell r="M1170">
            <v>10.899993896484375</v>
          </cell>
          <cell r="N1170">
            <v>10.899993896484375</v>
          </cell>
          <cell r="O1170">
            <v>10.899993896484375</v>
          </cell>
          <cell r="P1170">
            <v>10.899993896484375</v>
          </cell>
          <cell r="Q1170">
            <v>10.899993896484375</v>
          </cell>
          <cell r="R1170">
            <v>10.899993896484375</v>
          </cell>
          <cell r="S1170">
            <v>10.899993896484375</v>
          </cell>
          <cell r="T1170">
            <v>10.899993896484375</v>
          </cell>
          <cell r="U1170">
            <v>10.899993896484375</v>
          </cell>
          <cell r="V1170">
            <v>10.899993896484375</v>
          </cell>
          <cell r="W1170">
            <v>10.899993896484375</v>
          </cell>
          <cell r="X1170">
            <v>10.899993896484375</v>
          </cell>
          <cell r="Y1170">
            <v>10.899993896484375</v>
          </cell>
          <cell r="Z1170">
            <v>10.899993896484375</v>
          </cell>
          <cell r="AA1170">
            <v>10.899993896484375</v>
          </cell>
          <cell r="AB1170">
            <v>831.9</v>
          </cell>
          <cell r="AC1170">
            <v>10.899993896484375</v>
          </cell>
          <cell r="AD1170">
            <v>721.4</v>
          </cell>
          <cell r="AE1170">
            <v>831.9</v>
          </cell>
          <cell r="AF1170">
            <v>1237.8000000000002</v>
          </cell>
          <cell r="AG1170">
            <v>721.4</v>
          </cell>
          <cell r="AH1170">
            <v>721.39990234375</v>
          </cell>
          <cell r="AI1170">
            <v>1237.8000000000002</v>
          </cell>
          <cell r="AJ1170">
            <v>1237.7998046875</v>
          </cell>
          <cell r="AK1170">
            <v>0</v>
          </cell>
          <cell r="AL1170">
            <v>1237.7998046875</v>
          </cell>
          <cell r="AM1170">
            <v>831.9</v>
          </cell>
          <cell r="AN1170">
            <v>831.9</v>
          </cell>
          <cell r="AO1170">
            <v>721.4</v>
          </cell>
          <cell r="AP1170">
            <v>721.4</v>
          </cell>
          <cell r="AQ1170">
            <v>1237.8000000000002</v>
          </cell>
          <cell r="AR1170">
            <v>1237.8000000000002</v>
          </cell>
          <cell r="AS1170">
            <v>18935.3</v>
          </cell>
          <cell r="AT1170">
            <v>18658.399999999998</v>
          </cell>
          <cell r="AU1170">
            <v>19062.5</v>
          </cell>
          <cell r="AV1170">
            <v>18935.3</v>
          </cell>
          <cell r="AW1170">
            <v>18642.5</v>
          </cell>
          <cell r="AX1170">
            <v>1861.3000000000002</v>
          </cell>
          <cell r="AY1170">
            <v>17655.400000000005</v>
          </cell>
          <cell r="AZ1170">
            <v>18642.5</v>
          </cell>
          <cell r="BA1170">
            <v>1861.3000000000002</v>
          </cell>
          <cell r="BB1170">
            <v>18658.399999999998</v>
          </cell>
          <cell r="BC1170">
            <v>18658.399999999998</v>
          </cell>
          <cell r="BD1170">
            <v>18935.3</v>
          </cell>
          <cell r="BE1170">
            <v>18935.3</v>
          </cell>
          <cell r="BF1170">
            <v>19062.5</v>
          </cell>
          <cell r="BG1170">
            <v>19062.5</v>
          </cell>
          <cell r="BH1170">
            <v>18642.5</v>
          </cell>
          <cell r="BI1170">
            <v>1861.3000000000002</v>
          </cell>
          <cell r="BJ1170">
            <v>17655.400000000005</v>
          </cell>
          <cell r="BK1170">
            <v>17655.400000000005</v>
          </cell>
          <cell r="BL1170">
            <v>28383.499999999996</v>
          </cell>
          <cell r="BM1170">
            <v>23954.400000000001</v>
          </cell>
          <cell r="BN1170">
            <v>25853.300000000003</v>
          </cell>
          <cell r="BO1170">
            <v>25989.9</v>
          </cell>
          <cell r="BP1170">
            <v>25968.5</v>
          </cell>
          <cell r="BQ1170">
            <v>20718.5</v>
          </cell>
          <cell r="BR1170">
            <v>15512.599999999999</v>
          </cell>
          <cell r="BS1170">
            <v>25968.5</v>
          </cell>
          <cell r="BT1170">
            <v>24067.4</v>
          </cell>
          <cell r="BU1170">
            <v>23954.400000000001</v>
          </cell>
          <cell r="BV1170">
            <v>23253.500000000004</v>
          </cell>
          <cell r="BW1170">
            <v>28383.499999999996</v>
          </cell>
          <cell r="BX1170">
            <v>28383.499999999996</v>
          </cell>
          <cell r="BY1170">
            <v>25853.300000000003</v>
          </cell>
          <cell r="BZ1170">
            <v>25989.9</v>
          </cell>
          <cell r="CA1170">
            <v>25968.5</v>
          </cell>
          <cell r="CB1170">
            <v>20718.5</v>
          </cell>
          <cell r="CC1170">
            <v>15512.599999999999</v>
          </cell>
          <cell r="CD1170">
            <v>15512.599999999999</v>
          </cell>
          <cell r="CE1170">
            <v>8824.2000000000007</v>
          </cell>
          <cell r="CF1170">
            <v>9095.9000000000015</v>
          </cell>
          <cell r="CG1170">
            <v>8009.2</v>
          </cell>
          <cell r="CH1170">
            <v>7093.8</v>
          </cell>
          <cell r="CI1170">
            <v>7030.7</v>
          </cell>
          <cell r="CJ1170">
            <v>7009.7</v>
          </cell>
          <cell r="CK1170">
            <v>7009.7</v>
          </cell>
          <cell r="CL1170">
            <v>6790.9</v>
          </cell>
          <cell r="CM1170">
            <v>7773.3</v>
          </cell>
          <cell r="CN1170">
            <v>6694.7</v>
          </cell>
          <cell r="CO1170">
            <v>6698.5</v>
          </cell>
          <cell r="CP1170">
            <v>6698.5</v>
          </cell>
          <cell r="CQ1170">
            <v>7484.5</v>
          </cell>
          <cell r="CR1170">
            <v>5781.9000000000005</v>
          </cell>
          <cell r="CS1170">
            <v>1310.5</v>
          </cell>
          <cell r="CT1170">
            <v>6371.3</v>
          </cell>
          <cell r="CU1170">
            <v>4189.2</v>
          </cell>
          <cell r="CV1170">
            <v>4144.3</v>
          </cell>
          <cell r="CW1170">
            <v>2411.5</v>
          </cell>
          <cell r="CX1170">
            <v>2937.3</v>
          </cell>
          <cell r="CY1170">
            <v>1860.1</v>
          </cell>
          <cell r="CZ1170">
            <v>1455</v>
          </cell>
          <cell r="DA1170">
            <v>1200.5</v>
          </cell>
          <cell r="DB1170">
            <v>1212.9000000000001</v>
          </cell>
          <cell r="DC1170">
            <v>1352.6</v>
          </cell>
          <cell r="DD1170">
            <v>1348.9</v>
          </cell>
          <cell r="DE1170">
            <v>1348.9</v>
          </cell>
          <cell r="DF1170">
            <v>1305.5</v>
          </cell>
          <cell r="DG1170">
            <v>1305.5</v>
          </cell>
          <cell r="DH1170">
            <v>1430.9</v>
          </cell>
          <cell r="DI1170">
            <v>21365.399999999998</v>
          </cell>
          <cell r="DJ1170">
            <v>20494</v>
          </cell>
          <cell r="DK1170">
            <v>20313.100000000002</v>
          </cell>
          <cell r="DL1170">
            <v>10639.6</v>
          </cell>
          <cell r="DM1170">
            <v>10639.6</v>
          </cell>
          <cell r="DN1170">
            <v>1261.099609375</v>
          </cell>
          <cell r="DO1170">
            <v>1261.1000000000001</v>
          </cell>
          <cell r="DP1170">
            <v>1261.1000000000001</v>
          </cell>
          <cell r="DQ1170">
            <v>1261.099609375</v>
          </cell>
          <cell r="DR1170">
            <v>1261.099609375</v>
          </cell>
          <cell r="DS1170">
            <v>1261.099609375</v>
          </cell>
          <cell r="DT1170">
            <v>1261.099609375</v>
          </cell>
          <cell r="DU1170">
            <v>1261.099609375</v>
          </cell>
          <cell r="DV1170">
            <v>1261.099609375</v>
          </cell>
          <cell r="DW1170">
            <v>1261.099609375</v>
          </cell>
          <cell r="DX1170">
            <v>1261.099609375</v>
          </cell>
          <cell r="DY1170">
            <v>1261.099609375</v>
          </cell>
          <cell r="DZ1170">
            <v>1261.099609375</v>
          </cell>
          <cell r="EA1170">
            <v>1261.099609375</v>
          </cell>
          <cell r="EB1170">
            <v>1261.099609375</v>
          </cell>
          <cell r="EC1170">
            <v>1261.099609375</v>
          </cell>
          <cell r="ED1170">
            <v>1261.099609375</v>
          </cell>
          <cell r="EE1170">
            <v>1261.099609375</v>
          </cell>
          <cell r="EF1170">
            <v>1261.099609375</v>
          </cell>
          <cell r="EG1170">
            <v>1261.099609375</v>
          </cell>
          <cell r="EH1170">
            <v>1261.099609375</v>
          </cell>
          <cell r="EI1170">
            <v>1261.099609375</v>
          </cell>
          <cell r="EJ1170">
            <v>1261.099609375</v>
          </cell>
          <cell r="EK1170">
            <v>1261.099609375</v>
          </cell>
          <cell r="EL1170">
            <v>1261.099609375</v>
          </cell>
          <cell r="EM1170">
            <v>1261.099609375</v>
          </cell>
          <cell r="EN1170">
            <v>1261.099609375</v>
          </cell>
          <cell r="EO1170">
            <v>1261.099609375</v>
          </cell>
          <cell r="EP1170">
            <v>1261.099609375</v>
          </cell>
          <cell r="EQ1170">
            <v>1261.099609375</v>
          </cell>
          <cell r="ER1170">
            <v>1261.099609375</v>
          </cell>
          <cell r="ES1170">
            <v>1261.099609375</v>
          </cell>
          <cell r="ET1170">
            <v>1261.099609375</v>
          </cell>
          <cell r="EU1170">
            <v>1261.099609375</v>
          </cell>
          <cell r="EV1170">
            <v>1261.099609375</v>
          </cell>
          <cell r="EW1170">
            <v>1261.099609375</v>
          </cell>
          <cell r="EX1170">
            <v>1261.099609375</v>
          </cell>
          <cell r="EY1170">
            <v>1261.099609375</v>
          </cell>
          <cell r="EZ1170">
            <v>1261.099609375</v>
          </cell>
          <cell r="FA1170">
            <v>1261.099609375</v>
          </cell>
          <cell r="FB1170">
            <v>1261.099609375</v>
          </cell>
          <cell r="FC1170">
            <v>1261.099609375</v>
          </cell>
          <cell r="FD1170">
            <v>1261.099609375</v>
          </cell>
          <cell r="FE1170">
            <v>1261.099609375</v>
          </cell>
          <cell r="FF1170">
            <v>1261.099609375</v>
          </cell>
          <cell r="FG1170">
            <v>1261.099609375</v>
          </cell>
          <cell r="FH1170">
            <v>1261.099609375</v>
          </cell>
          <cell r="FI1170">
            <v>1261.099609375</v>
          </cell>
          <cell r="FJ1170">
            <v>1261.099609375</v>
          </cell>
          <cell r="FK1170">
            <v>1261.099609375</v>
          </cell>
          <cell r="FL1170">
            <v>1261.099609375</v>
          </cell>
          <cell r="FM1170">
            <v>1261.099609375</v>
          </cell>
          <cell r="FN1170">
            <v>1261.099609375</v>
          </cell>
          <cell r="FO1170">
            <v>1261.099609375</v>
          </cell>
          <cell r="FP1170">
            <v>1261.099609375</v>
          </cell>
          <cell r="FQ1170">
            <v>1261.099609375</v>
          </cell>
          <cell r="FR1170">
            <v>1261.099609375</v>
          </cell>
          <cell r="FS1170">
            <v>1261.099609375</v>
          </cell>
          <cell r="FT1170">
            <v>1261.099609375</v>
          </cell>
          <cell r="FU1170">
            <v>1261.099609375</v>
          </cell>
          <cell r="FV1170">
            <v>1261.099609375</v>
          </cell>
          <cell r="FW1170">
            <v>1261.099609375</v>
          </cell>
          <cell r="FX1170">
            <v>1261.099609375</v>
          </cell>
          <cell r="FY1170">
            <v>1261.099609375</v>
          </cell>
          <cell r="FZ1170">
            <v>1261.099609375</v>
          </cell>
          <cell r="GA1170">
            <v>1261.099609375</v>
          </cell>
          <cell r="GB1170">
            <v>1261.099609375</v>
          </cell>
          <cell r="GC1170">
            <v>1261.099609375</v>
          </cell>
          <cell r="GD1170">
            <v>1261.099609375</v>
          </cell>
          <cell r="GE1170">
            <v>1261.099609375</v>
          </cell>
          <cell r="GF1170">
            <v>1261.099609375</v>
          </cell>
          <cell r="GG1170">
            <v>1261.099609375</v>
          </cell>
          <cell r="GH1170">
            <v>1261.099609375</v>
          </cell>
          <cell r="GI1170">
            <v>1261.099609375</v>
          </cell>
          <cell r="GJ1170">
            <v>1261.099609375</v>
          </cell>
          <cell r="GK1170">
            <v>1261.099609375</v>
          </cell>
          <cell r="GL1170">
            <v>1261.099609375</v>
          </cell>
          <cell r="GM1170">
            <v>1261.099609375</v>
          </cell>
          <cell r="GN1170">
            <v>1261.099609375</v>
          </cell>
          <cell r="GO1170">
            <v>1261.099609375</v>
          </cell>
          <cell r="GP1170">
            <v>1261.099609375</v>
          </cell>
          <cell r="GQ1170">
            <v>1261.099609375</v>
          </cell>
          <cell r="GR1170">
            <v>1261.099609375</v>
          </cell>
          <cell r="GS1170">
            <v>1261.099609375</v>
          </cell>
          <cell r="GT1170">
            <v>1261.099609375</v>
          </cell>
          <cell r="GU1170">
            <v>1261.099609375</v>
          </cell>
          <cell r="GV1170">
            <v>0</v>
          </cell>
          <cell r="GW1170">
            <v>0</v>
          </cell>
          <cell r="GX1170">
            <v>1261.099609375</v>
          </cell>
          <cell r="GY1170">
            <v>1261.099609375</v>
          </cell>
          <cell r="GZ1170">
            <v>1261.099609375</v>
          </cell>
          <cell r="HA1170">
            <v>1261.099609375</v>
          </cell>
          <cell r="HB1170">
            <v>1261.099609375</v>
          </cell>
          <cell r="HC1170">
            <v>1261.099609375</v>
          </cell>
          <cell r="HD1170">
            <v>1261.099609375</v>
          </cell>
          <cell r="HE1170">
            <v>1261.099609375</v>
          </cell>
          <cell r="HF1170">
            <v>1261.099609375</v>
          </cell>
          <cell r="HG1170">
            <v>1261.099609375</v>
          </cell>
          <cell r="HH1170"/>
          <cell r="HI1170"/>
          <cell r="HJ1170">
            <v>0</v>
          </cell>
          <cell r="HK1170">
            <v>0</v>
          </cell>
          <cell r="HL1170">
            <v>0</v>
          </cell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U1170"/>
          <cell r="HV1170"/>
          <cell r="HW1170"/>
          <cell r="HX1170"/>
          <cell r="HY1170"/>
          <cell r="HZ1170"/>
          <cell r="IA1170"/>
          <cell r="IB1170"/>
          <cell r="IC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>
            <v>1261.099609375</v>
          </cell>
          <cell r="IK1170">
            <v>1261.099609375</v>
          </cell>
          <cell r="IL1170">
            <v>1261.099609375</v>
          </cell>
          <cell r="IM1170">
            <v>1261.099609375</v>
          </cell>
          <cell r="IN1170">
            <v>1261.099609375</v>
          </cell>
          <cell r="IO1170">
            <v>1261.099609375</v>
          </cell>
          <cell r="IP1170">
            <v>1261.099609375</v>
          </cell>
          <cell r="IQ1170">
            <v>1261.099609375</v>
          </cell>
          <cell r="IR1170"/>
          <cell r="IS1170"/>
          <cell r="IT1170"/>
          <cell r="IU1170"/>
          <cell r="IV1170"/>
          <cell r="IW1170"/>
          <cell r="IX1170"/>
          <cell r="IY1170"/>
          <cell r="IZ1170"/>
          <cell r="JA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>
            <v>1261.099609375</v>
          </cell>
          <cell r="R1171">
            <v>1261.099609375</v>
          </cell>
          <cell r="S1171">
            <v>1261.099609375</v>
          </cell>
          <cell r="T1171">
            <v>1261.099609375</v>
          </cell>
          <cell r="U1171">
            <v>1261.099609375</v>
          </cell>
          <cell r="V1171">
            <v>1261.099609375</v>
          </cell>
          <cell r="W1171">
            <v>1261.099609375</v>
          </cell>
          <cell r="X1171">
            <v>1261.099609375</v>
          </cell>
          <cell r="Y1171">
            <v>1261.099609375</v>
          </cell>
          <cell r="Z1171">
            <v>1261.099609375</v>
          </cell>
          <cell r="AA1171">
            <v>1261.099609375</v>
          </cell>
          <cell r="AB1171">
            <v>143.1</v>
          </cell>
          <cell r="AC1171">
            <v>1261.099609375</v>
          </cell>
          <cell r="AD1171">
            <v>135.9</v>
          </cell>
          <cell r="AE1171">
            <v>143.1</v>
          </cell>
          <cell r="AF1171">
            <v>459.1</v>
          </cell>
          <cell r="AG1171">
            <v>135.9</v>
          </cell>
          <cell r="AH1171">
            <v>459.1</v>
          </cell>
          <cell r="AI1171">
            <v>459.1</v>
          </cell>
          <cell r="AJ1171">
            <v>0</v>
          </cell>
          <cell r="AK1171">
            <v>0</v>
          </cell>
          <cell r="AL1171">
            <v>459.099853515625</v>
          </cell>
          <cell r="AM1171">
            <v>143.1</v>
          </cell>
          <cell r="AN1171">
            <v>143.1</v>
          </cell>
          <cell r="AO1171">
            <v>135.9</v>
          </cell>
          <cell r="AP1171">
            <v>135.9</v>
          </cell>
          <cell r="AQ1171">
            <v>459.1</v>
          </cell>
          <cell r="AR1171">
            <v>459.1</v>
          </cell>
          <cell r="AS1171">
            <v>879.6</v>
          </cell>
          <cell r="AT1171">
            <v>453.3</v>
          </cell>
          <cell r="AU1171">
            <v>1051.8</v>
          </cell>
          <cell r="AV1171">
            <v>879.6</v>
          </cell>
          <cell r="AW1171">
            <v>942</v>
          </cell>
          <cell r="AX1171">
            <v>1023.5</v>
          </cell>
          <cell r="AY1171">
            <v>684.9</v>
          </cell>
          <cell r="AZ1171">
            <v>942</v>
          </cell>
          <cell r="BA1171">
            <v>1023.5</v>
          </cell>
          <cell r="BB1171">
            <v>453.3</v>
          </cell>
          <cell r="BC1171">
            <v>453.3</v>
          </cell>
          <cell r="BD1171">
            <v>879.6</v>
          </cell>
          <cell r="BE1171">
            <v>879.6</v>
          </cell>
          <cell r="BF1171">
            <v>1051.8</v>
          </cell>
          <cell r="BG1171">
            <v>1051.8</v>
          </cell>
          <cell r="BH1171">
            <v>942</v>
          </cell>
          <cell r="BI1171">
            <v>1023.5</v>
          </cell>
          <cell r="BJ1171">
            <v>684.9</v>
          </cell>
          <cell r="BK1171">
            <v>684.9</v>
          </cell>
          <cell r="BL1171">
            <v>788</v>
          </cell>
          <cell r="BM1171">
            <v>933.7</v>
          </cell>
          <cell r="BN1171">
            <v>702.5</v>
          </cell>
          <cell r="BO1171">
            <v>632.6</v>
          </cell>
          <cell r="BP1171">
            <v>623</v>
          </cell>
          <cell r="BQ1171">
            <v>499.7</v>
          </cell>
          <cell r="BR1171">
            <v>514</v>
          </cell>
          <cell r="BS1171">
            <v>623</v>
          </cell>
          <cell r="BT1171">
            <v>368.5</v>
          </cell>
          <cell r="BU1171">
            <v>933.7</v>
          </cell>
          <cell r="BV1171">
            <v>870.6</v>
          </cell>
          <cell r="BW1171">
            <v>788</v>
          </cell>
          <cell r="BX1171">
            <v>788</v>
          </cell>
          <cell r="BY1171">
            <v>702.5</v>
          </cell>
          <cell r="BZ1171">
            <v>632.6</v>
          </cell>
          <cell r="CA1171">
            <v>623</v>
          </cell>
          <cell r="CB1171">
            <v>499.7</v>
          </cell>
          <cell r="CC1171">
            <v>514</v>
          </cell>
          <cell r="CD1171">
            <v>514</v>
          </cell>
          <cell r="CE1171">
            <v>455.3</v>
          </cell>
          <cell r="CF1171">
            <v>420.2</v>
          </cell>
          <cell r="CG1171">
            <v>535.70000000000005</v>
          </cell>
          <cell r="CH1171">
            <v>275.5</v>
          </cell>
          <cell r="CI1171">
            <v>236.3</v>
          </cell>
          <cell r="CJ1171">
            <v>393.2</v>
          </cell>
          <cell r="CK1171">
            <v>393.2</v>
          </cell>
          <cell r="CL1171">
            <v>142</v>
          </cell>
          <cell r="CM1171">
            <v>661.9</v>
          </cell>
          <cell r="CN1171">
            <v>97</v>
          </cell>
          <cell r="CO1171">
            <v>71.900000000000006</v>
          </cell>
          <cell r="CP1171">
            <v>71.900000000000006</v>
          </cell>
          <cell r="CQ1171">
            <v>630.29999999999995</v>
          </cell>
          <cell r="CR1171">
            <v>73.400000000000006</v>
          </cell>
          <cell r="CS1171">
            <v>31.3</v>
          </cell>
          <cell r="CT1171">
            <v>532.70000000000005</v>
          </cell>
          <cell r="CU1171">
            <v>61.5</v>
          </cell>
          <cell r="CV1171">
            <v>43.5</v>
          </cell>
          <cell r="CW1171">
            <v>1.1000000000000001</v>
          </cell>
          <cell r="CX1171">
            <v>1.5</v>
          </cell>
          <cell r="CY1171">
            <v>22.3</v>
          </cell>
          <cell r="CZ1171">
            <v>223.9</v>
          </cell>
          <cell r="DA1171">
            <v>0</v>
          </cell>
          <cell r="DB1171">
            <v>0</v>
          </cell>
          <cell r="DC1171">
            <v>10.3</v>
          </cell>
          <cell r="DD1171">
            <v>5.4</v>
          </cell>
          <cell r="DE1171">
            <v>5.4</v>
          </cell>
          <cell r="DF1171">
            <v>5.4</v>
          </cell>
          <cell r="DG1171">
            <v>5.4</v>
          </cell>
          <cell r="DH1171">
            <v>154.6</v>
          </cell>
          <cell r="DI1171">
            <v>389</v>
          </cell>
          <cell r="DJ1171">
            <v>240.6</v>
          </cell>
          <cell r="DK1171">
            <v>82.1</v>
          </cell>
          <cell r="DL1171">
            <v>102.6</v>
          </cell>
          <cell r="DM1171">
            <v>102.6</v>
          </cell>
          <cell r="DN1171">
            <v>157.699951171875</v>
          </cell>
          <cell r="DO1171">
            <v>157.69999999999999</v>
          </cell>
          <cell r="DP1171">
            <v>157.69999999999999</v>
          </cell>
          <cell r="DQ1171">
            <v>157.699951171875</v>
          </cell>
          <cell r="DR1171">
            <v>157.699951171875</v>
          </cell>
          <cell r="DS1171">
            <v>157.699951171875</v>
          </cell>
          <cell r="DT1171">
            <v>157.699951171875</v>
          </cell>
          <cell r="DU1171">
            <v>157.699951171875</v>
          </cell>
          <cell r="DV1171">
            <v>157.699951171875</v>
          </cell>
          <cell r="DW1171">
            <v>157.699951171875</v>
          </cell>
          <cell r="DX1171">
            <v>157.699951171875</v>
          </cell>
          <cell r="DY1171">
            <v>157.699951171875</v>
          </cell>
          <cell r="DZ1171">
            <v>157.699951171875</v>
          </cell>
          <cell r="EA1171">
            <v>157.699951171875</v>
          </cell>
          <cell r="EB1171">
            <v>157.699951171875</v>
          </cell>
          <cell r="EC1171">
            <v>157.699951171875</v>
          </cell>
          <cell r="ED1171">
            <v>157.699951171875</v>
          </cell>
          <cell r="EE1171">
            <v>157.699951171875</v>
          </cell>
          <cell r="EF1171">
            <v>157.699951171875</v>
          </cell>
          <cell r="EG1171">
            <v>157.699951171875</v>
          </cell>
          <cell r="EH1171">
            <v>157.699951171875</v>
          </cell>
          <cell r="EI1171">
            <v>157.699951171875</v>
          </cell>
          <cell r="EJ1171">
            <v>157.699951171875</v>
          </cell>
          <cell r="EK1171">
            <v>157.699951171875</v>
          </cell>
          <cell r="EL1171">
            <v>157.699951171875</v>
          </cell>
          <cell r="EM1171">
            <v>157.699951171875</v>
          </cell>
          <cell r="EN1171">
            <v>157.699951171875</v>
          </cell>
          <cell r="EO1171">
            <v>157.699951171875</v>
          </cell>
          <cell r="EP1171">
            <v>157.699951171875</v>
          </cell>
          <cell r="EQ1171">
            <v>157.699951171875</v>
          </cell>
          <cell r="ER1171">
            <v>157.699951171875</v>
          </cell>
          <cell r="ES1171">
            <v>157.699951171875</v>
          </cell>
          <cell r="ET1171">
            <v>157.699951171875</v>
          </cell>
          <cell r="EU1171">
            <v>157.699951171875</v>
          </cell>
          <cell r="EV1171">
            <v>157.699951171875</v>
          </cell>
          <cell r="EW1171">
            <v>157.699951171875</v>
          </cell>
          <cell r="EX1171">
            <v>157.699951171875</v>
          </cell>
          <cell r="EY1171">
            <v>157.699951171875</v>
          </cell>
          <cell r="EZ1171">
            <v>157.699951171875</v>
          </cell>
          <cell r="FA1171">
            <v>157.699951171875</v>
          </cell>
          <cell r="FB1171">
            <v>157.699951171875</v>
          </cell>
          <cell r="FC1171">
            <v>157.699951171875</v>
          </cell>
          <cell r="FD1171">
            <v>157.699951171875</v>
          </cell>
          <cell r="FE1171">
            <v>157.699951171875</v>
          </cell>
          <cell r="FF1171">
            <v>157.699951171875</v>
          </cell>
          <cell r="FG1171">
            <v>157.699951171875</v>
          </cell>
          <cell r="FH1171">
            <v>157.699951171875</v>
          </cell>
          <cell r="FI1171">
            <v>157.699951171875</v>
          </cell>
          <cell r="FJ1171">
            <v>157.699951171875</v>
          </cell>
          <cell r="FK1171">
            <v>157.699951171875</v>
          </cell>
          <cell r="FL1171">
            <v>157.699951171875</v>
          </cell>
          <cell r="FM1171">
            <v>157.699951171875</v>
          </cell>
          <cell r="FN1171">
            <v>157.699951171875</v>
          </cell>
          <cell r="FO1171">
            <v>157.699951171875</v>
          </cell>
          <cell r="FP1171">
            <v>157.699951171875</v>
          </cell>
          <cell r="FQ1171">
            <v>157.699951171875</v>
          </cell>
          <cell r="FR1171">
            <v>157.699951171875</v>
          </cell>
          <cell r="FS1171">
            <v>157.699951171875</v>
          </cell>
          <cell r="FT1171">
            <v>157.699951171875</v>
          </cell>
          <cell r="FU1171">
            <v>157.699951171875</v>
          </cell>
          <cell r="FV1171">
            <v>157.699951171875</v>
          </cell>
          <cell r="FW1171">
            <v>157.699951171875</v>
          </cell>
          <cell r="FX1171">
            <v>157.699951171875</v>
          </cell>
          <cell r="FY1171">
            <v>157.699951171875</v>
          </cell>
          <cell r="FZ1171">
            <v>157.699951171875</v>
          </cell>
          <cell r="GA1171">
            <v>157.699951171875</v>
          </cell>
          <cell r="GB1171">
            <v>157.699951171875</v>
          </cell>
          <cell r="GC1171">
            <v>157.699951171875</v>
          </cell>
          <cell r="GD1171">
            <v>157.699951171875</v>
          </cell>
          <cell r="GE1171">
            <v>157.699951171875</v>
          </cell>
          <cell r="GF1171">
            <v>157.699951171875</v>
          </cell>
          <cell r="GG1171">
            <v>157.699951171875</v>
          </cell>
          <cell r="GH1171">
            <v>157.699951171875</v>
          </cell>
          <cell r="GI1171">
            <v>157.699951171875</v>
          </cell>
          <cell r="GJ1171">
            <v>157.699951171875</v>
          </cell>
          <cell r="GK1171">
            <v>157.699951171875</v>
          </cell>
          <cell r="GL1171">
            <v>157.699951171875</v>
          </cell>
          <cell r="GM1171">
            <v>157.699951171875</v>
          </cell>
          <cell r="GN1171">
            <v>157.699951171875</v>
          </cell>
          <cell r="GO1171">
            <v>157.699951171875</v>
          </cell>
          <cell r="GP1171">
            <v>157.699951171875</v>
          </cell>
          <cell r="GQ1171">
            <v>157.699951171875</v>
          </cell>
          <cell r="GR1171">
            <v>157.699951171875</v>
          </cell>
          <cell r="GS1171">
            <v>157.699951171875</v>
          </cell>
          <cell r="GT1171">
            <v>157.699951171875</v>
          </cell>
          <cell r="GU1171">
            <v>157.699951171875</v>
          </cell>
          <cell r="GV1171">
            <v>0</v>
          </cell>
          <cell r="GW1171">
            <v>0</v>
          </cell>
          <cell r="GX1171">
            <v>157.699951171875</v>
          </cell>
          <cell r="GY1171">
            <v>157.699951171875</v>
          </cell>
          <cell r="GZ1171">
            <v>157.699951171875</v>
          </cell>
          <cell r="HA1171">
            <v>157.699951171875</v>
          </cell>
          <cell r="HB1171">
            <v>157.699951171875</v>
          </cell>
          <cell r="HC1171">
            <v>157.699951171875</v>
          </cell>
          <cell r="HD1171">
            <v>157.699951171875</v>
          </cell>
          <cell r="HE1171">
            <v>157.699951171875</v>
          </cell>
          <cell r="HF1171">
            <v>157.699951171875</v>
          </cell>
          <cell r="HG1171">
            <v>157.699951171875</v>
          </cell>
          <cell r="HH1171"/>
          <cell r="HI1171"/>
          <cell r="HJ1171">
            <v>0</v>
          </cell>
          <cell r="HK1171">
            <v>0</v>
          </cell>
          <cell r="HL1171">
            <v>0</v>
          </cell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U1171"/>
          <cell r="HV1171"/>
          <cell r="HW1171"/>
          <cell r="HX1171"/>
          <cell r="HY1171"/>
          <cell r="HZ1171"/>
          <cell r="IA1171"/>
          <cell r="IB1171"/>
          <cell r="IC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>
            <v>157.699951171875</v>
          </cell>
          <cell r="IK1171">
            <v>157.699951171875</v>
          </cell>
          <cell r="IL1171">
            <v>157.699951171875</v>
          </cell>
          <cell r="IM1171">
            <v>157.699951171875</v>
          </cell>
          <cell r="IN1171">
            <v>157.699951171875</v>
          </cell>
          <cell r="IO1171">
            <v>157.699951171875</v>
          </cell>
          <cell r="IP1171">
            <v>157.699951171875</v>
          </cell>
          <cell r="IQ1171">
            <v>157.699951171875</v>
          </cell>
          <cell r="IR1171"/>
          <cell r="IS1171"/>
          <cell r="IT1171"/>
          <cell r="IU1171"/>
          <cell r="IV1171"/>
          <cell r="IW1171"/>
          <cell r="IX1171"/>
          <cell r="IY1171"/>
          <cell r="IZ1171"/>
          <cell r="JA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>
            <v>157.699951171875</v>
          </cell>
          <cell r="R1172">
            <v>157.699951171875</v>
          </cell>
          <cell r="S1172">
            <v>157.699951171875</v>
          </cell>
          <cell r="T1172">
            <v>157.699951171875</v>
          </cell>
          <cell r="U1172">
            <v>157.699951171875</v>
          </cell>
          <cell r="V1172">
            <v>157.699951171875</v>
          </cell>
          <cell r="W1172">
            <v>157.699951171875</v>
          </cell>
          <cell r="X1172">
            <v>157.699951171875</v>
          </cell>
          <cell r="Y1172">
            <v>157.699951171875</v>
          </cell>
          <cell r="Z1172">
            <v>157.699951171875</v>
          </cell>
          <cell r="AA1172">
            <v>157.699951171875</v>
          </cell>
          <cell r="AB1172">
            <v>0</v>
          </cell>
          <cell r="AC1172">
            <v>157.699951171875</v>
          </cell>
          <cell r="AD1172">
            <v>0</v>
          </cell>
          <cell r="AE1172">
            <v>0</v>
          </cell>
          <cell r="AF1172">
            <v>8.1999999999999993</v>
          </cell>
          <cell r="AG1172">
            <v>0</v>
          </cell>
          <cell r="AH1172">
            <v>8.1999999999999993</v>
          </cell>
          <cell r="AI1172">
            <v>8.1999999999999993</v>
          </cell>
          <cell r="AJ1172">
            <v>8.1999969482421875</v>
          </cell>
          <cell r="AK1172">
            <v>0</v>
          </cell>
          <cell r="AL1172">
            <v>8.1999969482421875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8.1999999999999993</v>
          </cell>
          <cell r="AR1172">
            <v>8.1999999999999993</v>
          </cell>
          <cell r="AS1172">
            <v>16778.8</v>
          </cell>
          <cell r="AT1172">
            <v>16799.8</v>
          </cell>
          <cell r="AU1172">
            <v>16778.8</v>
          </cell>
          <cell r="AV1172">
            <v>16778.8</v>
          </cell>
          <cell r="AW1172">
            <v>16772.3</v>
          </cell>
          <cell r="AX1172">
            <v>8.3000000000000007</v>
          </cell>
          <cell r="AY1172">
            <v>16038.5</v>
          </cell>
          <cell r="AZ1172">
            <v>16772.3</v>
          </cell>
          <cell r="BA1172">
            <v>8.3000000000000007</v>
          </cell>
          <cell r="BB1172">
            <v>16799.8</v>
          </cell>
          <cell r="BC1172">
            <v>16799.8</v>
          </cell>
          <cell r="BD1172">
            <v>16778.8</v>
          </cell>
          <cell r="BE1172">
            <v>16778.8</v>
          </cell>
          <cell r="BF1172">
            <v>16778.8</v>
          </cell>
          <cell r="BG1172">
            <v>16778.8</v>
          </cell>
          <cell r="BH1172">
            <v>16772.3</v>
          </cell>
          <cell r="BI1172">
            <v>8.3000000000000007</v>
          </cell>
          <cell r="BJ1172">
            <v>16038.5</v>
          </cell>
          <cell r="BK1172">
            <v>16038.5</v>
          </cell>
          <cell r="BL1172">
            <v>18029.8</v>
          </cell>
          <cell r="BM1172">
            <v>13403.6</v>
          </cell>
          <cell r="BN1172">
            <v>15467.6</v>
          </cell>
          <cell r="BO1172">
            <v>14801.5</v>
          </cell>
          <cell r="BP1172">
            <v>14801.5</v>
          </cell>
          <cell r="BQ1172">
            <v>9863.5</v>
          </cell>
          <cell r="BR1172">
            <v>5943.8</v>
          </cell>
          <cell r="BS1172">
            <v>14801.5</v>
          </cell>
          <cell r="BT1172">
            <v>19477.5</v>
          </cell>
          <cell r="BU1172">
            <v>13403.6</v>
          </cell>
          <cell r="BV1172">
            <v>12803.6</v>
          </cell>
          <cell r="BW1172">
            <v>18029.8</v>
          </cell>
          <cell r="BX1172">
            <v>18029.8</v>
          </cell>
          <cell r="BY1172">
            <v>15467.6</v>
          </cell>
          <cell r="BZ1172">
            <v>14801.5</v>
          </cell>
          <cell r="CA1172">
            <v>14801.5</v>
          </cell>
          <cell r="CB1172">
            <v>9863.5</v>
          </cell>
          <cell r="CC1172">
            <v>5943.8</v>
          </cell>
          <cell r="CD1172">
            <v>5943.8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9366.9</v>
          </cell>
          <cell r="DM1172">
            <v>9366.9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  <cell r="FT1172">
            <v>0</v>
          </cell>
          <cell r="FU1172">
            <v>0</v>
          </cell>
          <cell r="FV1172">
            <v>0</v>
          </cell>
          <cell r="FW1172">
            <v>0</v>
          </cell>
          <cell r="FX1172">
            <v>0</v>
          </cell>
          <cell r="FY1172">
            <v>0</v>
          </cell>
          <cell r="FZ1172">
            <v>0</v>
          </cell>
          <cell r="GA1172">
            <v>0</v>
          </cell>
          <cell r="GB1172">
            <v>0</v>
          </cell>
          <cell r="GC1172">
            <v>0</v>
          </cell>
          <cell r="GD1172">
            <v>0</v>
          </cell>
          <cell r="GE1172">
            <v>0</v>
          </cell>
          <cell r="GF1172">
            <v>0</v>
          </cell>
          <cell r="GG1172">
            <v>0</v>
          </cell>
          <cell r="GH1172">
            <v>0</v>
          </cell>
          <cell r="GI1172">
            <v>0</v>
          </cell>
          <cell r="GJ1172">
            <v>0</v>
          </cell>
          <cell r="GK1172">
            <v>0</v>
          </cell>
          <cell r="GL1172">
            <v>0</v>
          </cell>
          <cell r="GM1172">
            <v>0</v>
          </cell>
          <cell r="GN1172">
            <v>0</v>
          </cell>
          <cell r="GO1172">
            <v>0</v>
          </cell>
          <cell r="GP1172">
            <v>0</v>
          </cell>
          <cell r="GQ1172">
            <v>0</v>
          </cell>
          <cell r="GR1172">
            <v>0</v>
          </cell>
          <cell r="GS1172">
            <v>0</v>
          </cell>
          <cell r="GT1172">
            <v>0</v>
          </cell>
          <cell r="GU1172">
            <v>0</v>
          </cell>
          <cell r="GV1172">
            <v>0</v>
          </cell>
          <cell r="GW1172">
            <v>0</v>
          </cell>
          <cell r="GX1172">
            <v>0</v>
          </cell>
          <cell r="GY1172">
            <v>0</v>
          </cell>
          <cell r="GZ1172">
            <v>0</v>
          </cell>
          <cell r="HA1172">
            <v>0</v>
          </cell>
          <cell r="HB1172">
            <v>0</v>
          </cell>
          <cell r="HC1172">
            <v>0</v>
          </cell>
          <cell r="HD1172">
            <v>0</v>
          </cell>
          <cell r="HE1172">
            <v>0</v>
          </cell>
          <cell r="HF1172">
            <v>0</v>
          </cell>
          <cell r="HG1172">
            <v>0</v>
          </cell>
          <cell r="HH1172"/>
          <cell r="HI1172"/>
          <cell r="HJ1172">
            <v>0</v>
          </cell>
          <cell r="HK1172">
            <v>0</v>
          </cell>
          <cell r="HL1172">
            <v>0</v>
          </cell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U1172"/>
          <cell r="HV1172"/>
          <cell r="HW1172"/>
          <cell r="HX1172"/>
          <cell r="HY1172"/>
          <cell r="HZ1172"/>
          <cell r="IA1172"/>
          <cell r="IB1172"/>
          <cell r="IC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>
            <v>0</v>
          </cell>
          <cell r="IK1172">
            <v>0</v>
          </cell>
          <cell r="IL1172">
            <v>0</v>
          </cell>
          <cell r="IM1172">
            <v>0</v>
          </cell>
          <cell r="IN1172">
            <v>0</v>
          </cell>
          <cell r="IO1172">
            <v>0</v>
          </cell>
          <cell r="IP1172">
            <v>0</v>
          </cell>
          <cell r="IQ1172">
            <v>0</v>
          </cell>
          <cell r="IR1172"/>
          <cell r="IS1172"/>
          <cell r="IT1172"/>
          <cell r="IU1172"/>
          <cell r="IV1172"/>
          <cell r="IW1172"/>
          <cell r="IX1172"/>
          <cell r="IY1172"/>
          <cell r="IZ1172"/>
          <cell r="JA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613.29999999999995</v>
          </cell>
          <cell r="AC1173">
            <v>0</v>
          </cell>
          <cell r="AD1173">
            <v>585</v>
          </cell>
          <cell r="AE1173">
            <v>613.29999999999995</v>
          </cell>
          <cell r="AF1173">
            <v>570.5</v>
          </cell>
          <cell r="AG1173">
            <v>585</v>
          </cell>
          <cell r="AH1173">
            <v>570.5</v>
          </cell>
          <cell r="AI1173">
            <v>570.5</v>
          </cell>
          <cell r="AJ1173">
            <v>570.5</v>
          </cell>
          <cell r="AK1173">
            <v>0</v>
          </cell>
          <cell r="AL1173">
            <v>570.5</v>
          </cell>
          <cell r="AM1173">
            <v>613.29999999999995</v>
          </cell>
          <cell r="AN1173">
            <v>613.29999999999995</v>
          </cell>
          <cell r="AO1173">
            <v>585</v>
          </cell>
          <cell r="AP1173">
            <v>585</v>
          </cell>
          <cell r="AQ1173">
            <v>570.5</v>
          </cell>
          <cell r="AR1173">
            <v>570.5</v>
          </cell>
          <cell r="AS1173">
            <v>1002.2</v>
          </cell>
          <cell r="AT1173">
            <v>1151.5999999999999</v>
          </cell>
          <cell r="AU1173">
            <v>867.2</v>
          </cell>
          <cell r="AV1173">
            <v>1002.2</v>
          </cell>
          <cell r="AW1173">
            <v>750</v>
          </cell>
          <cell r="AX1173">
            <v>540.70000000000005</v>
          </cell>
          <cell r="AY1173">
            <v>750.69999999999993</v>
          </cell>
          <cell r="AZ1173">
            <v>750</v>
          </cell>
          <cell r="BA1173">
            <v>540.70000000000005</v>
          </cell>
          <cell r="BB1173">
            <v>1151.5999999999999</v>
          </cell>
          <cell r="BC1173">
            <v>1151.5999999999999</v>
          </cell>
          <cell r="BD1173">
            <v>1002.2</v>
          </cell>
          <cell r="BE1173">
            <v>1002.2</v>
          </cell>
          <cell r="BF1173">
            <v>867.2</v>
          </cell>
          <cell r="BG1173">
            <v>867.2</v>
          </cell>
          <cell r="BH1173">
            <v>750</v>
          </cell>
          <cell r="BI1173">
            <v>540.70000000000005</v>
          </cell>
          <cell r="BJ1173">
            <v>750.69999999999993</v>
          </cell>
          <cell r="BK1173">
            <v>750.69999999999993</v>
          </cell>
          <cell r="BL1173">
            <v>674.1</v>
          </cell>
          <cell r="BM1173">
            <v>691</v>
          </cell>
          <cell r="BN1173">
            <v>640.4</v>
          </cell>
          <cell r="BO1173">
            <v>1377.4</v>
          </cell>
          <cell r="BP1173">
            <v>1368.6</v>
          </cell>
          <cell r="BQ1173">
            <v>1294.4000000000001</v>
          </cell>
          <cell r="BR1173">
            <v>1282.5999999999999</v>
          </cell>
          <cell r="BS1173">
            <v>1368.6</v>
          </cell>
          <cell r="BT1173">
            <v>632.29999999999995</v>
          </cell>
          <cell r="BU1173">
            <v>691</v>
          </cell>
          <cell r="BV1173">
            <v>681</v>
          </cell>
          <cell r="BW1173">
            <v>674.1</v>
          </cell>
          <cell r="BX1173">
            <v>674.1</v>
          </cell>
          <cell r="BY1173">
            <v>640.4</v>
          </cell>
          <cell r="BZ1173">
            <v>1377.4</v>
          </cell>
          <cell r="CA1173">
            <v>1368.6</v>
          </cell>
          <cell r="CB1173">
            <v>1294.4000000000001</v>
          </cell>
          <cell r="CC1173">
            <v>1282.5999999999999</v>
          </cell>
          <cell r="CD1173">
            <v>1282.5999999999999</v>
          </cell>
          <cell r="CE1173">
            <v>673.8</v>
          </cell>
          <cell r="CF1173">
            <v>632.20000000000005</v>
          </cell>
          <cell r="CG1173">
            <v>553.9</v>
          </cell>
          <cell r="CH1173">
            <v>959.3</v>
          </cell>
          <cell r="CI1173">
            <v>952.1</v>
          </cell>
          <cell r="CJ1173">
            <v>863.7</v>
          </cell>
          <cell r="CK1173">
            <v>863.7</v>
          </cell>
          <cell r="CL1173">
            <v>851.7</v>
          </cell>
          <cell r="CM1173">
            <v>842.8</v>
          </cell>
          <cell r="CN1173">
            <v>842.7</v>
          </cell>
          <cell r="CO1173">
            <v>833.3</v>
          </cell>
          <cell r="CP1173">
            <v>833.3</v>
          </cell>
          <cell r="CQ1173">
            <v>10638</v>
          </cell>
          <cell r="CR1173">
            <v>1048.2</v>
          </cell>
          <cell r="CS1173">
            <v>1042</v>
          </cell>
          <cell r="CT1173">
            <v>1021.9</v>
          </cell>
          <cell r="CU1173">
            <v>838.2</v>
          </cell>
          <cell r="CV1173">
            <v>824.8</v>
          </cell>
          <cell r="CW1173">
            <v>814.2</v>
          </cell>
          <cell r="CX1173">
            <v>1183.5999999999999</v>
          </cell>
          <cell r="CY1173">
            <v>1173</v>
          </cell>
          <cell r="CZ1173">
            <v>1162.5</v>
          </cell>
          <cell r="DA1173">
            <v>1133.5</v>
          </cell>
          <cell r="DB1173">
            <v>1131.9000000000001</v>
          </cell>
          <cell r="DC1173">
            <v>1270.5</v>
          </cell>
          <cell r="DD1173">
            <v>1261.9000000000001</v>
          </cell>
          <cell r="DE1173">
            <v>1261.9000000000001</v>
          </cell>
          <cell r="DF1173">
            <v>1253.5999999999999</v>
          </cell>
          <cell r="DG1173">
            <v>1253.5999999999999</v>
          </cell>
          <cell r="DH1173">
            <v>1247.3</v>
          </cell>
          <cell r="DI1173">
            <v>1184.3</v>
          </cell>
          <cell r="DJ1173">
            <v>1171</v>
          </cell>
          <cell r="DK1173">
            <v>1167.3</v>
          </cell>
          <cell r="DL1173">
            <v>1163.4000000000001</v>
          </cell>
          <cell r="DM1173">
            <v>1163.4000000000001</v>
          </cell>
          <cell r="DN1173">
            <v>1096.69921875</v>
          </cell>
          <cell r="DO1173">
            <v>1096.7</v>
          </cell>
          <cell r="DP1173">
            <v>1096.7</v>
          </cell>
          <cell r="DQ1173">
            <v>1096.69921875</v>
          </cell>
          <cell r="DR1173">
            <v>1096.69921875</v>
          </cell>
          <cell r="DS1173">
            <v>1096.69921875</v>
          </cell>
          <cell r="DT1173">
            <v>1096.69921875</v>
          </cell>
          <cell r="DU1173">
            <v>1096.69921875</v>
          </cell>
          <cell r="DV1173">
            <v>1096.69921875</v>
          </cell>
          <cell r="DW1173">
            <v>1096.69921875</v>
          </cell>
          <cell r="DX1173">
            <v>1096.69921875</v>
          </cell>
          <cell r="DY1173">
            <v>1096.69921875</v>
          </cell>
          <cell r="DZ1173">
            <v>1096.69921875</v>
          </cell>
          <cell r="EA1173">
            <v>1096.69921875</v>
          </cell>
          <cell r="EB1173">
            <v>1096.69921875</v>
          </cell>
          <cell r="EC1173">
            <v>1096.69921875</v>
          </cell>
          <cell r="ED1173">
            <v>1096.69921875</v>
          </cell>
          <cell r="EE1173">
            <v>1096.69921875</v>
          </cell>
          <cell r="EF1173">
            <v>1096.69921875</v>
          </cell>
          <cell r="EG1173">
            <v>1096.69921875</v>
          </cell>
          <cell r="EH1173">
            <v>1096.69921875</v>
          </cell>
          <cell r="EI1173">
            <v>1096.69921875</v>
          </cell>
          <cell r="EJ1173">
            <v>1096.69921875</v>
          </cell>
          <cell r="EK1173">
            <v>1096.69921875</v>
          </cell>
          <cell r="EL1173">
            <v>1096.69921875</v>
          </cell>
          <cell r="EM1173">
            <v>1096.69921875</v>
          </cell>
          <cell r="EN1173">
            <v>1096.69921875</v>
          </cell>
          <cell r="EO1173">
            <v>1096.69921875</v>
          </cell>
          <cell r="EP1173">
            <v>1096.69921875</v>
          </cell>
          <cell r="EQ1173">
            <v>1096.69921875</v>
          </cell>
          <cell r="ER1173">
            <v>1096.69921875</v>
          </cell>
          <cell r="ES1173">
            <v>1096.69921875</v>
          </cell>
          <cell r="ET1173">
            <v>1096.69921875</v>
          </cell>
          <cell r="EU1173">
            <v>1096.69921875</v>
          </cell>
          <cell r="EV1173">
            <v>1096.69921875</v>
          </cell>
          <cell r="EW1173">
            <v>1096.69921875</v>
          </cell>
          <cell r="EX1173">
            <v>1096.69921875</v>
          </cell>
          <cell r="EY1173">
            <v>1096.69921875</v>
          </cell>
          <cell r="EZ1173">
            <v>1096.69921875</v>
          </cell>
          <cell r="FA1173">
            <v>1096.69921875</v>
          </cell>
          <cell r="FB1173">
            <v>1096.69921875</v>
          </cell>
          <cell r="FC1173">
            <v>1096.69921875</v>
          </cell>
          <cell r="FD1173">
            <v>1096.69921875</v>
          </cell>
          <cell r="FE1173">
            <v>1096.69921875</v>
          </cell>
          <cell r="FF1173">
            <v>1096.69921875</v>
          </cell>
          <cell r="FG1173">
            <v>1096.69921875</v>
          </cell>
          <cell r="FH1173">
            <v>1096.69921875</v>
          </cell>
          <cell r="FI1173">
            <v>1096.69921875</v>
          </cell>
          <cell r="FJ1173">
            <v>1096.69921875</v>
          </cell>
          <cell r="FK1173">
            <v>1096.69921875</v>
          </cell>
          <cell r="FL1173">
            <v>1096.69921875</v>
          </cell>
          <cell r="FM1173">
            <v>1096.69921875</v>
          </cell>
          <cell r="FN1173">
            <v>1096.69921875</v>
          </cell>
          <cell r="FO1173">
            <v>1096.69921875</v>
          </cell>
          <cell r="FP1173">
            <v>1096.69921875</v>
          </cell>
          <cell r="FQ1173">
            <v>1096.69921875</v>
          </cell>
          <cell r="FR1173">
            <v>1096.69921875</v>
          </cell>
          <cell r="FS1173">
            <v>1096.69921875</v>
          </cell>
          <cell r="FT1173">
            <v>1096.69921875</v>
          </cell>
          <cell r="FU1173">
            <v>1096.69921875</v>
          </cell>
          <cell r="FV1173">
            <v>1096.69921875</v>
          </cell>
          <cell r="FW1173">
            <v>1096.69921875</v>
          </cell>
          <cell r="FX1173">
            <v>1096.69921875</v>
          </cell>
          <cell r="FY1173">
            <v>1096.69921875</v>
          </cell>
          <cell r="FZ1173">
            <v>1096.69921875</v>
          </cell>
          <cell r="GA1173">
            <v>1096.69921875</v>
          </cell>
          <cell r="GB1173">
            <v>1096.69921875</v>
          </cell>
          <cell r="GC1173">
            <v>1096.69921875</v>
          </cell>
          <cell r="GD1173">
            <v>1096.69921875</v>
          </cell>
          <cell r="GE1173">
            <v>1096.69921875</v>
          </cell>
          <cell r="GF1173">
            <v>1096.69921875</v>
          </cell>
          <cell r="GG1173">
            <v>1096.69921875</v>
          </cell>
          <cell r="GH1173">
            <v>1096.69921875</v>
          </cell>
          <cell r="GI1173">
            <v>1096.69921875</v>
          </cell>
          <cell r="GJ1173">
            <v>1096.69921875</v>
          </cell>
          <cell r="GK1173">
            <v>1096.69921875</v>
          </cell>
          <cell r="GL1173">
            <v>1096.69921875</v>
          </cell>
          <cell r="GM1173">
            <v>1096.69921875</v>
          </cell>
          <cell r="GN1173">
            <v>1096.69921875</v>
          </cell>
          <cell r="GO1173">
            <v>1096.69921875</v>
          </cell>
          <cell r="GP1173">
            <v>1096.69921875</v>
          </cell>
          <cell r="GQ1173">
            <v>1096.69921875</v>
          </cell>
          <cell r="GR1173">
            <v>1096.69921875</v>
          </cell>
          <cell r="GS1173">
            <v>1096.69921875</v>
          </cell>
          <cell r="GT1173">
            <v>1096.69921875</v>
          </cell>
          <cell r="GU1173">
            <v>1096.69921875</v>
          </cell>
          <cell r="GV1173">
            <v>0</v>
          </cell>
          <cell r="GW1173">
            <v>0</v>
          </cell>
          <cell r="GX1173">
            <v>1096.69921875</v>
          </cell>
          <cell r="GY1173">
            <v>1096.69921875</v>
          </cell>
          <cell r="GZ1173">
            <v>1096.69921875</v>
          </cell>
          <cell r="HA1173">
            <v>1096.69921875</v>
          </cell>
          <cell r="HB1173">
            <v>1096.69921875</v>
          </cell>
          <cell r="HC1173">
            <v>1096.69921875</v>
          </cell>
          <cell r="HD1173">
            <v>1096.69921875</v>
          </cell>
          <cell r="HE1173">
            <v>1096.69921875</v>
          </cell>
          <cell r="HF1173">
            <v>1096.69921875</v>
          </cell>
          <cell r="HG1173">
            <v>1096.69921875</v>
          </cell>
          <cell r="HH1173"/>
          <cell r="HI1173"/>
          <cell r="HJ1173">
            <v>0</v>
          </cell>
          <cell r="HK1173">
            <v>0</v>
          </cell>
          <cell r="HL1173">
            <v>0</v>
          </cell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U1173"/>
          <cell r="HV1173"/>
          <cell r="HW1173"/>
          <cell r="HX1173"/>
          <cell r="HY1173"/>
          <cell r="HZ1173"/>
          <cell r="IA1173"/>
          <cell r="IB1173"/>
          <cell r="IC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>
            <v>1096.69921875</v>
          </cell>
          <cell r="IK1173">
            <v>1096.69921875</v>
          </cell>
          <cell r="IL1173">
            <v>1096.69921875</v>
          </cell>
          <cell r="IM1173">
            <v>1096.69921875</v>
          </cell>
          <cell r="IN1173">
            <v>1096.69921875</v>
          </cell>
          <cell r="IO1173">
            <v>1096.69921875</v>
          </cell>
          <cell r="IP1173">
            <v>1096.69921875</v>
          </cell>
          <cell r="IQ1173">
            <v>1096.69921875</v>
          </cell>
          <cell r="IR1173"/>
          <cell r="IS1173"/>
          <cell r="IT1173"/>
          <cell r="IU1173"/>
          <cell r="IV1173"/>
          <cell r="IW1173"/>
          <cell r="IX1173"/>
          <cell r="IY1173"/>
          <cell r="IZ1173"/>
          <cell r="JA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>
            <v>1096.69921875</v>
          </cell>
          <cell r="R1174">
            <v>1096.69921875</v>
          </cell>
          <cell r="S1174">
            <v>1096.69921875</v>
          </cell>
          <cell r="T1174">
            <v>1096.69921875</v>
          </cell>
          <cell r="U1174">
            <v>1096.69921875</v>
          </cell>
          <cell r="V1174">
            <v>1096.69921875</v>
          </cell>
          <cell r="W1174">
            <v>1096.69921875</v>
          </cell>
          <cell r="X1174">
            <v>1096.69921875</v>
          </cell>
          <cell r="Y1174">
            <v>1096.69921875</v>
          </cell>
          <cell r="Z1174">
            <v>1096.69921875</v>
          </cell>
          <cell r="AA1174">
            <v>1096.69921875</v>
          </cell>
          <cell r="AB1174">
            <v>613.29999999999995</v>
          </cell>
          <cell r="AC1174">
            <v>1096.69921875</v>
          </cell>
          <cell r="AD1174">
            <v>0</v>
          </cell>
          <cell r="AE1174">
            <v>613.29999999999995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613.29999999999995</v>
          </cell>
          <cell r="AN1174">
            <v>613.29999999999995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8068.7</v>
          </cell>
          <cell r="BM1174">
            <v>8068.7</v>
          </cell>
          <cell r="BN1174">
            <v>8068.7</v>
          </cell>
          <cell r="BO1174">
            <v>8068.7</v>
          </cell>
          <cell r="BP1174">
            <v>8068.7</v>
          </cell>
          <cell r="BQ1174">
            <v>8068.7</v>
          </cell>
          <cell r="BR1174">
            <v>4568.7</v>
          </cell>
          <cell r="BS1174">
            <v>8068.7</v>
          </cell>
          <cell r="BT1174">
            <v>27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8068.7</v>
          </cell>
          <cell r="BY1174">
            <v>8068.7</v>
          </cell>
          <cell r="BZ1174">
            <v>8068.7</v>
          </cell>
          <cell r="CA1174">
            <v>8068.7</v>
          </cell>
          <cell r="CB1174">
            <v>8068.7</v>
          </cell>
          <cell r="CC1174">
            <v>4568.7</v>
          </cell>
          <cell r="CD1174">
            <v>4568.7</v>
          </cell>
          <cell r="CE1174">
            <v>4568.7</v>
          </cell>
          <cell r="CF1174">
            <v>4572.8</v>
          </cell>
          <cell r="CG1174">
            <v>3768.7</v>
          </cell>
          <cell r="CH1174">
            <v>2768.7</v>
          </cell>
          <cell r="CI1174">
            <v>2768.7</v>
          </cell>
          <cell r="CJ1174">
            <v>2768.7</v>
          </cell>
          <cell r="CK1174">
            <v>2768.7</v>
          </cell>
          <cell r="CL1174">
            <v>2768.7</v>
          </cell>
          <cell r="CM1174">
            <v>2768.7</v>
          </cell>
          <cell r="CN1174">
            <v>2768.7</v>
          </cell>
          <cell r="CO1174">
            <v>2768.7</v>
          </cell>
          <cell r="CP1174">
            <v>2768.7</v>
          </cell>
          <cell r="CQ1174">
            <v>40.6</v>
          </cell>
          <cell r="CR1174">
            <v>2111</v>
          </cell>
          <cell r="CS1174">
            <v>202.8</v>
          </cell>
          <cell r="CT1174">
            <v>202.8</v>
          </cell>
          <cell r="CU1174">
            <v>41.9</v>
          </cell>
          <cell r="CV1174">
            <v>28.2</v>
          </cell>
          <cell r="CW1174">
            <v>24.9</v>
          </cell>
          <cell r="CX1174">
            <v>24.9</v>
          </cell>
          <cell r="CY1174">
            <v>80.599999999999994</v>
          </cell>
          <cell r="CZ1174">
            <v>56.9</v>
          </cell>
          <cell r="DA1174">
            <v>44.7</v>
          </cell>
          <cell r="DB1174">
            <v>40.6</v>
          </cell>
          <cell r="DC1174">
            <v>40.6</v>
          </cell>
          <cell r="DD1174">
            <v>40.5999755859375</v>
          </cell>
          <cell r="DE1174">
            <v>40.5999755859375</v>
          </cell>
          <cell r="DF1174">
            <v>40.5999755859375</v>
          </cell>
          <cell r="DG1174">
            <v>40.5999755859375</v>
          </cell>
          <cell r="DH1174">
            <v>40.5999755859375</v>
          </cell>
          <cell r="DI1174">
            <v>40.5999755859375</v>
          </cell>
          <cell r="DJ1174">
            <v>40.5999755859375</v>
          </cell>
          <cell r="DK1174">
            <v>40.5999755859375</v>
          </cell>
          <cell r="DL1174">
            <v>40.5999755859375</v>
          </cell>
          <cell r="DM1174">
            <v>40.5999755859375</v>
          </cell>
          <cell r="DN1174">
            <v>40.5999755859375</v>
          </cell>
          <cell r="DO1174">
            <v>40.5999755859375</v>
          </cell>
          <cell r="DP1174">
            <v>40.5999755859375</v>
          </cell>
          <cell r="DQ1174">
            <v>40.5999755859375</v>
          </cell>
          <cell r="DR1174">
            <v>40.5999755859375</v>
          </cell>
          <cell r="DS1174">
            <v>40.5999755859375</v>
          </cell>
          <cell r="DT1174">
            <v>40.5999755859375</v>
          </cell>
          <cell r="DU1174">
            <v>40.5999755859375</v>
          </cell>
          <cell r="DV1174">
            <v>40.5999755859375</v>
          </cell>
          <cell r="DW1174">
            <v>40.5999755859375</v>
          </cell>
          <cell r="DX1174">
            <v>40.5999755859375</v>
          </cell>
          <cell r="DY1174">
            <v>40.5999755859375</v>
          </cell>
          <cell r="DZ1174">
            <v>40.5999755859375</v>
          </cell>
          <cell r="EA1174">
            <v>40.5999755859375</v>
          </cell>
          <cell r="EB1174">
            <v>40.5999755859375</v>
          </cell>
          <cell r="EC1174">
            <v>40.5999755859375</v>
          </cell>
          <cell r="ED1174">
            <v>40.5999755859375</v>
          </cell>
          <cell r="EE1174">
            <v>40.5999755859375</v>
          </cell>
          <cell r="EF1174">
            <v>40.5999755859375</v>
          </cell>
          <cell r="EG1174">
            <v>40.5999755859375</v>
          </cell>
          <cell r="EH1174">
            <v>40.5999755859375</v>
          </cell>
          <cell r="EI1174">
            <v>40.5999755859375</v>
          </cell>
          <cell r="EJ1174">
            <v>40.5999755859375</v>
          </cell>
          <cell r="EK1174">
            <v>40.5999755859375</v>
          </cell>
          <cell r="EL1174">
            <v>40.5999755859375</v>
          </cell>
          <cell r="EM1174">
            <v>40.5999755859375</v>
          </cell>
          <cell r="EN1174">
            <v>40.5999755859375</v>
          </cell>
          <cell r="EO1174">
            <v>40.5999755859375</v>
          </cell>
          <cell r="EP1174">
            <v>40.5999755859375</v>
          </cell>
          <cell r="EQ1174">
            <v>40.5999755859375</v>
          </cell>
          <cell r="ER1174">
            <v>40.5999755859375</v>
          </cell>
          <cell r="ES1174">
            <v>40.5999755859375</v>
          </cell>
          <cell r="ET1174">
            <v>40.5999755859375</v>
          </cell>
          <cell r="EU1174">
            <v>40.5999755859375</v>
          </cell>
          <cell r="EV1174">
            <v>40.5999755859375</v>
          </cell>
          <cell r="EW1174">
            <v>40.5999755859375</v>
          </cell>
          <cell r="EX1174">
            <v>40.5999755859375</v>
          </cell>
          <cell r="EY1174">
            <v>40.5999755859375</v>
          </cell>
          <cell r="EZ1174">
            <v>40.5999755859375</v>
          </cell>
          <cell r="FA1174">
            <v>40.5999755859375</v>
          </cell>
          <cell r="FB1174">
            <v>40.5999755859375</v>
          </cell>
          <cell r="FC1174">
            <v>40.5999755859375</v>
          </cell>
          <cell r="FD1174">
            <v>40.5999755859375</v>
          </cell>
          <cell r="FE1174">
            <v>40.5999755859375</v>
          </cell>
          <cell r="FF1174">
            <v>40.5999755859375</v>
          </cell>
          <cell r="FG1174">
            <v>40.5999755859375</v>
          </cell>
          <cell r="FH1174">
            <v>40.5999755859375</v>
          </cell>
          <cell r="FI1174">
            <v>40.5999755859375</v>
          </cell>
          <cell r="FJ1174">
            <v>40.5999755859375</v>
          </cell>
          <cell r="FK1174">
            <v>40.5999755859375</v>
          </cell>
          <cell r="FL1174">
            <v>40.5999755859375</v>
          </cell>
          <cell r="FM1174">
            <v>40.5999755859375</v>
          </cell>
          <cell r="FN1174">
            <v>40.5999755859375</v>
          </cell>
          <cell r="FO1174">
            <v>40.5999755859375</v>
          </cell>
          <cell r="FP1174">
            <v>40.5999755859375</v>
          </cell>
          <cell r="FQ1174">
            <v>40.5999755859375</v>
          </cell>
          <cell r="FR1174">
            <v>40.5999755859375</v>
          </cell>
          <cell r="FS1174">
            <v>40.5999755859375</v>
          </cell>
          <cell r="FT1174">
            <v>40.5999755859375</v>
          </cell>
          <cell r="FU1174">
            <v>40.5999755859375</v>
          </cell>
          <cell r="FV1174">
            <v>40.5999755859375</v>
          </cell>
          <cell r="FW1174">
            <v>40.5999755859375</v>
          </cell>
          <cell r="FX1174">
            <v>40.5999755859375</v>
          </cell>
          <cell r="FY1174">
            <v>40.5999755859375</v>
          </cell>
          <cell r="FZ1174">
            <v>40.5999755859375</v>
          </cell>
          <cell r="GA1174">
            <v>40.5999755859375</v>
          </cell>
          <cell r="GB1174">
            <v>40.5999755859375</v>
          </cell>
          <cell r="GC1174">
            <v>40.5999755859375</v>
          </cell>
          <cell r="GD1174">
            <v>40.5999755859375</v>
          </cell>
          <cell r="GE1174">
            <v>40.5999755859375</v>
          </cell>
          <cell r="GF1174">
            <v>40.5999755859375</v>
          </cell>
          <cell r="GG1174">
            <v>40.5999755859375</v>
          </cell>
          <cell r="GH1174">
            <v>40.5999755859375</v>
          </cell>
          <cell r="GI1174">
            <v>40.5999755859375</v>
          </cell>
          <cell r="GJ1174">
            <v>40.5999755859375</v>
          </cell>
          <cell r="GK1174">
            <v>40.5999755859375</v>
          </cell>
          <cell r="GL1174">
            <v>40.5999755859375</v>
          </cell>
          <cell r="GM1174">
            <v>40.5999755859375</v>
          </cell>
          <cell r="GN1174">
            <v>40.5999755859375</v>
          </cell>
          <cell r="GO1174">
            <v>40.5999755859375</v>
          </cell>
          <cell r="GP1174">
            <v>40.5999755859375</v>
          </cell>
          <cell r="GQ1174">
            <v>40.5999755859375</v>
          </cell>
          <cell r="GR1174">
            <v>40.5999755859375</v>
          </cell>
          <cell r="GS1174">
            <v>40.5999755859375</v>
          </cell>
          <cell r="GT1174">
            <v>40.5999755859375</v>
          </cell>
          <cell r="GU1174">
            <v>40.5999755859375</v>
          </cell>
          <cell r="GV1174">
            <v>0</v>
          </cell>
          <cell r="GW1174">
            <v>0</v>
          </cell>
          <cell r="GX1174">
            <v>40.5999755859375</v>
          </cell>
          <cell r="GY1174">
            <v>40.5999755859375</v>
          </cell>
          <cell r="GZ1174">
            <v>40.5999755859375</v>
          </cell>
          <cell r="HA1174">
            <v>40.5999755859375</v>
          </cell>
          <cell r="HB1174">
            <v>40.5999755859375</v>
          </cell>
          <cell r="HC1174">
            <v>40.5999755859375</v>
          </cell>
          <cell r="HD1174">
            <v>40.5999755859375</v>
          </cell>
          <cell r="HE1174">
            <v>40.5999755859375</v>
          </cell>
          <cell r="HF1174">
            <v>40.5999755859375</v>
          </cell>
          <cell r="HG1174">
            <v>40.5999755859375</v>
          </cell>
          <cell r="HH1174"/>
          <cell r="HI1174"/>
          <cell r="HJ1174">
            <v>0</v>
          </cell>
          <cell r="HK1174">
            <v>0</v>
          </cell>
          <cell r="HL1174">
            <v>0</v>
          </cell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U1174"/>
          <cell r="HV1174"/>
          <cell r="HW1174"/>
          <cell r="HX1174"/>
          <cell r="HY1174"/>
          <cell r="HZ1174"/>
          <cell r="IA1174"/>
          <cell r="IB1174"/>
          <cell r="IC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>
            <v>40.5999755859375</v>
          </cell>
          <cell r="IK1174">
            <v>40.5999755859375</v>
          </cell>
          <cell r="IL1174">
            <v>40.5999755859375</v>
          </cell>
          <cell r="IM1174">
            <v>40.5999755859375</v>
          </cell>
          <cell r="IN1174">
            <v>40.5999755859375</v>
          </cell>
          <cell r="IO1174">
            <v>40.5999755859375</v>
          </cell>
          <cell r="IP1174">
            <v>40.5999755859375</v>
          </cell>
          <cell r="IQ1174">
            <v>40.5999755859375</v>
          </cell>
          <cell r="IR1174"/>
          <cell r="IS1174"/>
          <cell r="IT1174"/>
          <cell r="IU1174"/>
          <cell r="IV1174"/>
          <cell r="IW1174"/>
          <cell r="IX1174"/>
          <cell r="IY1174"/>
          <cell r="IZ1174"/>
          <cell r="JA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>
            <v>40.5999755859375</v>
          </cell>
          <cell r="Y1175">
            <v>40.5999755859375</v>
          </cell>
          <cell r="Z1175">
            <v>0</v>
          </cell>
          <cell r="AA1175">
            <v>0</v>
          </cell>
          <cell r="AB1175">
            <v>0</v>
          </cell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2.4</v>
          </cell>
          <cell r="AX1175">
            <v>0</v>
          </cell>
          <cell r="AY1175">
            <v>12.4</v>
          </cell>
          <cell r="AZ1175">
            <v>12.4</v>
          </cell>
          <cell r="BA1175">
            <v>0</v>
          </cell>
          <cell r="BB1175">
            <v>112.4</v>
          </cell>
          <cell r="BC1175">
            <v>112.4</v>
          </cell>
          <cell r="BD1175">
            <v>0</v>
          </cell>
          <cell r="BE1175">
            <v>0</v>
          </cell>
          <cell r="BF1175">
            <v>12.4</v>
          </cell>
          <cell r="BG1175">
            <v>12.4</v>
          </cell>
          <cell r="BH1175">
            <v>12.4</v>
          </cell>
          <cell r="BI1175">
            <v>0</v>
          </cell>
          <cell r="BJ1175">
            <v>12.4</v>
          </cell>
          <cell r="BK1175">
            <v>12.4</v>
          </cell>
          <cell r="BL1175">
            <v>655.8</v>
          </cell>
          <cell r="BM1175">
            <v>684.7</v>
          </cell>
          <cell r="BN1175">
            <v>809.7</v>
          </cell>
          <cell r="BO1175">
            <v>947.5</v>
          </cell>
          <cell r="BP1175">
            <v>947.2</v>
          </cell>
          <cell r="BQ1175">
            <v>835.7</v>
          </cell>
          <cell r="BR1175">
            <v>3049.4</v>
          </cell>
          <cell r="BS1175">
            <v>947.2</v>
          </cell>
          <cell r="BT1175">
            <v>650.4</v>
          </cell>
          <cell r="BU1175">
            <v>684.7</v>
          </cell>
          <cell r="BV1175">
            <v>677.9</v>
          </cell>
          <cell r="BW1175">
            <v>655.8</v>
          </cell>
          <cell r="BX1175">
            <v>655.8</v>
          </cell>
          <cell r="BY1175">
            <v>809.7</v>
          </cell>
          <cell r="BZ1175">
            <v>947.5</v>
          </cell>
          <cell r="CA1175">
            <v>947.2</v>
          </cell>
          <cell r="CB1175">
            <v>835.7</v>
          </cell>
          <cell r="CC1175">
            <v>3049.4</v>
          </cell>
          <cell r="CD1175">
            <v>3049.4</v>
          </cell>
          <cell r="CE1175">
            <v>2949.7</v>
          </cell>
          <cell r="CF1175">
            <v>2954.6</v>
          </cell>
          <cell r="CG1175">
            <v>2954.6</v>
          </cell>
          <cell r="CH1175">
            <v>2910.1</v>
          </cell>
          <cell r="CI1175">
            <v>2904.6</v>
          </cell>
          <cell r="CJ1175">
            <v>2849.4</v>
          </cell>
          <cell r="CK1175">
            <v>2849.4</v>
          </cell>
          <cell r="CL1175">
            <v>2893.6</v>
          </cell>
          <cell r="CM1175">
            <v>2893.6</v>
          </cell>
          <cell r="CN1175">
            <v>2854.7</v>
          </cell>
          <cell r="CO1175">
            <v>2900</v>
          </cell>
          <cell r="CP1175">
            <v>2900</v>
          </cell>
          <cell r="CQ1175">
            <v>290.8</v>
          </cell>
          <cell r="CR1175">
            <v>2549.3000000000002</v>
          </cell>
          <cell r="CS1175">
            <v>34.4</v>
          </cell>
          <cell r="CT1175">
            <v>4631.5</v>
          </cell>
          <cell r="CU1175">
            <v>3247.6</v>
          </cell>
          <cell r="CV1175">
            <v>3247.8</v>
          </cell>
          <cell r="CW1175">
            <v>1571.3</v>
          </cell>
          <cell r="CX1175">
            <v>584.20000000000005</v>
          </cell>
          <cell r="CY1175">
            <v>584.20000000000005</v>
          </cell>
          <cell r="CZ1175">
            <v>11.7</v>
          </cell>
          <cell r="DA1175">
            <v>22.3</v>
          </cell>
          <cell r="DB1175">
            <v>40.4</v>
          </cell>
          <cell r="DC1175">
            <v>28.7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19057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  <cell r="FT1175">
            <v>0</v>
          </cell>
          <cell r="FU1175">
            <v>0</v>
          </cell>
          <cell r="FV1175">
            <v>0</v>
          </cell>
          <cell r="FW1175">
            <v>0</v>
          </cell>
          <cell r="FX1175">
            <v>0</v>
          </cell>
          <cell r="FY1175">
            <v>0</v>
          </cell>
          <cell r="FZ1175">
            <v>0</v>
          </cell>
          <cell r="GA1175">
            <v>0</v>
          </cell>
          <cell r="GB1175">
            <v>0</v>
          </cell>
          <cell r="GC1175">
            <v>0</v>
          </cell>
          <cell r="GD1175">
            <v>0</v>
          </cell>
          <cell r="GE1175">
            <v>0</v>
          </cell>
          <cell r="GF1175">
            <v>0</v>
          </cell>
          <cell r="GG1175">
            <v>0</v>
          </cell>
          <cell r="GH1175">
            <v>0</v>
          </cell>
          <cell r="GI1175">
            <v>0</v>
          </cell>
          <cell r="GJ1175">
            <v>0</v>
          </cell>
          <cell r="GK1175">
            <v>0</v>
          </cell>
          <cell r="GL1175">
            <v>0</v>
          </cell>
          <cell r="GM1175">
            <v>0</v>
          </cell>
          <cell r="GN1175">
            <v>0</v>
          </cell>
          <cell r="GO1175">
            <v>0</v>
          </cell>
          <cell r="GP1175">
            <v>0</v>
          </cell>
          <cell r="GQ1175">
            <v>0</v>
          </cell>
          <cell r="GR1175">
            <v>0</v>
          </cell>
          <cell r="GS1175">
            <v>0</v>
          </cell>
          <cell r="GT1175">
            <v>0</v>
          </cell>
          <cell r="GU1175">
            <v>0</v>
          </cell>
          <cell r="GV1175">
            <v>0</v>
          </cell>
          <cell r="GW1175">
            <v>0</v>
          </cell>
          <cell r="GX1175">
            <v>0</v>
          </cell>
          <cell r="GY1175">
            <v>0</v>
          </cell>
          <cell r="GZ1175">
            <v>0</v>
          </cell>
          <cell r="HA1175">
            <v>0</v>
          </cell>
          <cell r="HB1175">
            <v>0</v>
          </cell>
          <cell r="HC1175">
            <v>0</v>
          </cell>
          <cell r="HD1175">
            <v>0</v>
          </cell>
          <cell r="HE1175">
            <v>0</v>
          </cell>
          <cell r="HF1175">
            <v>0</v>
          </cell>
          <cell r="HG1175">
            <v>0</v>
          </cell>
          <cell r="HH1175"/>
          <cell r="HI1175"/>
          <cell r="HJ1175">
            <v>0</v>
          </cell>
          <cell r="HK1175">
            <v>0</v>
          </cell>
          <cell r="HL1175">
            <v>0</v>
          </cell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U1175"/>
          <cell r="HV1175"/>
          <cell r="HW1175"/>
          <cell r="HX1175"/>
          <cell r="HY1175"/>
          <cell r="HZ1175"/>
          <cell r="IA1175"/>
          <cell r="IB1175"/>
          <cell r="IC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>
            <v>0</v>
          </cell>
          <cell r="IK1175">
            <v>0</v>
          </cell>
          <cell r="IL1175">
            <v>0</v>
          </cell>
          <cell r="IM1175">
            <v>0</v>
          </cell>
          <cell r="IN1175">
            <v>0</v>
          </cell>
          <cell r="IO1175">
            <v>0</v>
          </cell>
          <cell r="IP1175">
            <v>0</v>
          </cell>
          <cell r="IQ1175">
            <v>0</v>
          </cell>
          <cell r="IR1175"/>
          <cell r="IS1175"/>
          <cell r="IT1175"/>
          <cell r="IU1175"/>
          <cell r="IV1175"/>
          <cell r="IW1175"/>
          <cell r="IX1175"/>
          <cell r="IY1175"/>
          <cell r="IZ1175"/>
          <cell r="JA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.5</v>
          </cell>
          <cell r="AA1176">
            <v>0</v>
          </cell>
          <cell r="AB1176">
            <v>75</v>
          </cell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>
            <v>0.5</v>
          </cell>
          <cell r="AH1176">
            <v>0.5</v>
          </cell>
          <cell r="AI1176">
            <v>200.00000000000011</v>
          </cell>
          <cell r="AJ1176">
            <v>200</v>
          </cell>
          <cell r="AK1176">
            <v>0</v>
          </cell>
          <cell r="AL1176">
            <v>200</v>
          </cell>
          <cell r="AM1176">
            <v>75</v>
          </cell>
          <cell r="AN1176">
            <v>75</v>
          </cell>
          <cell r="AO1176">
            <v>0.5</v>
          </cell>
          <cell r="AP1176">
            <v>0.5</v>
          </cell>
          <cell r="AQ1176">
            <v>200.00000000000011</v>
          </cell>
          <cell r="AR1176">
            <v>200.00000000000011</v>
          </cell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65.8</v>
          </cell>
          <cell r="AX1176">
            <v>288.80000000000007</v>
          </cell>
          <cell r="AY1176">
            <v>168.90000000000009</v>
          </cell>
          <cell r="AZ1176">
            <v>165.8</v>
          </cell>
          <cell r="BA1176">
            <v>288.80000000000007</v>
          </cell>
          <cell r="BB1176">
            <v>141.30000000000001</v>
          </cell>
          <cell r="BC1176">
            <v>141.30000000000001</v>
          </cell>
          <cell r="BD1176">
            <v>0</v>
          </cell>
          <cell r="BE1176">
            <v>0</v>
          </cell>
          <cell r="BF1176">
            <v>352.3</v>
          </cell>
          <cell r="BG1176">
            <v>352.3</v>
          </cell>
          <cell r="BH1176">
            <v>165.8</v>
          </cell>
          <cell r="BI1176">
            <v>288.80000000000007</v>
          </cell>
          <cell r="BJ1176">
            <v>168.90000000000009</v>
          </cell>
          <cell r="BK1176">
            <v>168.90000000000009</v>
          </cell>
          <cell r="BL1176">
            <v>167.1</v>
          </cell>
          <cell r="BM1176">
            <v>172.7</v>
          </cell>
          <cell r="BN1176">
            <v>164.4</v>
          </cell>
          <cell r="BO1176">
            <v>162.19999999999999</v>
          </cell>
          <cell r="BP1176">
            <v>159.5</v>
          </cell>
          <cell r="BQ1176">
            <v>156.5</v>
          </cell>
          <cell r="BR1176">
            <v>154.1</v>
          </cell>
          <cell r="BS1176">
            <v>159.5</v>
          </cell>
          <cell r="BT1176">
            <v>170</v>
          </cell>
          <cell r="BU1176">
            <v>172.7</v>
          </cell>
          <cell r="BV1176">
            <v>151.69999999999999</v>
          </cell>
          <cell r="BW1176">
            <v>167.1</v>
          </cell>
          <cell r="BX1176">
            <v>167.1</v>
          </cell>
          <cell r="BY1176">
            <v>164.4</v>
          </cell>
          <cell r="BZ1176">
            <v>162.19999999999999</v>
          </cell>
          <cell r="CA1176">
            <v>159.5</v>
          </cell>
          <cell r="CB1176">
            <v>156.5</v>
          </cell>
          <cell r="CC1176">
            <v>154.1</v>
          </cell>
          <cell r="CD1176">
            <v>154.1</v>
          </cell>
          <cell r="CE1176">
            <v>176.7</v>
          </cell>
          <cell r="CF1176">
            <v>516.1</v>
          </cell>
          <cell r="CG1176">
            <v>196.3</v>
          </cell>
          <cell r="CH1176">
            <v>180.2</v>
          </cell>
          <cell r="CI1176">
            <v>169</v>
          </cell>
          <cell r="CJ1176">
            <v>169</v>
          </cell>
          <cell r="CK1176">
            <v>124.5999755859375</v>
          </cell>
          <cell r="CL1176">
            <v>124.5999755859375</v>
          </cell>
          <cell r="CM1176">
            <v>124.5999755859375</v>
          </cell>
          <cell r="CN1176">
            <v>124.5999755859375</v>
          </cell>
          <cell r="CO1176">
            <v>124.6</v>
          </cell>
          <cell r="CP1176">
            <v>124.6</v>
          </cell>
          <cell r="CQ1176">
            <v>124.5999755859375</v>
          </cell>
          <cell r="CR1176">
            <v>124.5999755859375</v>
          </cell>
          <cell r="CS1176">
            <v>124.5999755859375</v>
          </cell>
          <cell r="CT1176">
            <v>124.5999755859375</v>
          </cell>
          <cell r="CU1176">
            <v>124.5999755859375</v>
          </cell>
          <cell r="CV1176">
            <v>124.5999755859375</v>
          </cell>
          <cell r="CW1176">
            <v>124.5999755859375</v>
          </cell>
          <cell r="CX1176">
            <v>124.5999755859375</v>
          </cell>
          <cell r="CY1176">
            <v>124.5999755859375</v>
          </cell>
          <cell r="CZ1176">
            <v>124.5999755859375</v>
          </cell>
          <cell r="DA1176">
            <v>124.5999755859375</v>
          </cell>
          <cell r="DB1176">
            <v>124.5999755859375</v>
          </cell>
          <cell r="DC1176">
            <v>124.5999755859375</v>
          </cell>
          <cell r="DD1176">
            <v>124.5999755859375</v>
          </cell>
          <cell r="DE1176">
            <v>124.5999755859375</v>
          </cell>
          <cell r="DF1176">
            <v>124.5999755859375</v>
          </cell>
          <cell r="DG1176">
            <v>124.5999755859375</v>
          </cell>
          <cell r="DH1176">
            <v>124.5999755859375</v>
          </cell>
          <cell r="DI1176">
            <v>124.5999755859375</v>
          </cell>
          <cell r="DJ1176">
            <v>124.5999755859375</v>
          </cell>
          <cell r="DK1176">
            <v>124.5999755859375</v>
          </cell>
          <cell r="DL1176">
            <v>124.5999755859375</v>
          </cell>
          <cell r="DM1176">
            <v>124.5999755859375</v>
          </cell>
          <cell r="DN1176">
            <v>124.5999755859375</v>
          </cell>
          <cell r="DO1176">
            <v>124.5999755859375</v>
          </cell>
          <cell r="DP1176">
            <v>124.5999755859375</v>
          </cell>
          <cell r="DQ1176">
            <v>124.5999755859375</v>
          </cell>
          <cell r="DR1176">
            <v>124.5999755859375</v>
          </cell>
          <cell r="DS1176">
            <v>124.5999755859375</v>
          </cell>
          <cell r="DT1176">
            <v>124.5999755859375</v>
          </cell>
          <cell r="DU1176">
            <v>124.5999755859375</v>
          </cell>
          <cell r="DV1176">
            <v>124.5999755859375</v>
          </cell>
          <cell r="DW1176">
            <v>124.5999755859375</v>
          </cell>
          <cell r="DX1176">
            <v>124.5999755859375</v>
          </cell>
          <cell r="DY1176">
            <v>124.5999755859375</v>
          </cell>
          <cell r="DZ1176">
            <v>124.5999755859375</v>
          </cell>
          <cell r="EA1176">
            <v>124.5999755859375</v>
          </cell>
          <cell r="EB1176">
            <v>124.5999755859375</v>
          </cell>
          <cell r="EC1176">
            <v>124.5999755859375</v>
          </cell>
          <cell r="ED1176">
            <v>124.5999755859375</v>
          </cell>
          <cell r="EE1176">
            <v>124.5999755859375</v>
          </cell>
          <cell r="EF1176">
            <v>124.5999755859375</v>
          </cell>
          <cell r="EG1176">
            <v>124.5999755859375</v>
          </cell>
          <cell r="EH1176">
            <v>124.5999755859375</v>
          </cell>
          <cell r="EI1176">
            <v>124.5999755859375</v>
          </cell>
          <cell r="EJ1176">
            <v>124.5999755859375</v>
          </cell>
          <cell r="EK1176">
            <v>124.5999755859375</v>
          </cell>
          <cell r="EL1176">
            <v>124.5999755859375</v>
          </cell>
          <cell r="EM1176">
            <v>124.5999755859375</v>
          </cell>
          <cell r="EN1176">
            <v>124.5999755859375</v>
          </cell>
          <cell r="EO1176">
            <v>124.5999755859375</v>
          </cell>
          <cell r="EP1176">
            <v>124.5999755859375</v>
          </cell>
          <cell r="EQ1176">
            <v>124.5999755859375</v>
          </cell>
          <cell r="ER1176">
            <v>124.5999755859375</v>
          </cell>
          <cell r="ES1176">
            <v>124.5999755859375</v>
          </cell>
          <cell r="ET1176">
            <v>124.5999755859375</v>
          </cell>
          <cell r="EU1176">
            <v>124.5999755859375</v>
          </cell>
          <cell r="EV1176">
            <v>124.5999755859375</v>
          </cell>
          <cell r="EW1176">
            <v>124.5999755859375</v>
          </cell>
          <cell r="EX1176">
            <v>124.5999755859375</v>
          </cell>
          <cell r="EY1176">
            <v>124.5999755859375</v>
          </cell>
          <cell r="EZ1176">
            <v>124.5999755859375</v>
          </cell>
          <cell r="FA1176">
            <v>124.5999755859375</v>
          </cell>
          <cell r="FB1176">
            <v>124.5999755859375</v>
          </cell>
          <cell r="FC1176">
            <v>124.5999755859375</v>
          </cell>
          <cell r="FD1176">
            <v>124.5999755859375</v>
          </cell>
          <cell r="FE1176">
            <v>124.5999755859375</v>
          </cell>
          <cell r="FF1176">
            <v>124.5999755859375</v>
          </cell>
          <cell r="FG1176">
            <v>124.5999755859375</v>
          </cell>
          <cell r="FH1176">
            <v>124.5999755859375</v>
          </cell>
          <cell r="FI1176">
            <v>124.5999755859375</v>
          </cell>
          <cell r="FJ1176">
            <v>124.5999755859375</v>
          </cell>
          <cell r="FK1176">
            <v>124.5999755859375</v>
          </cell>
          <cell r="FL1176">
            <v>124.5999755859375</v>
          </cell>
          <cell r="FM1176">
            <v>124.5999755859375</v>
          </cell>
          <cell r="FN1176">
            <v>124.5999755859375</v>
          </cell>
          <cell r="FO1176">
            <v>124.5999755859375</v>
          </cell>
          <cell r="FP1176">
            <v>124.5999755859375</v>
          </cell>
          <cell r="FQ1176">
            <v>124.5999755859375</v>
          </cell>
          <cell r="FR1176">
            <v>124.5999755859375</v>
          </cell>
          <cell r="FS1176">
            <v>124.5999755859375</v>
          </cell>
          <cell r="FT1176">
            <v>124.5999755859375</v>
          </cell>
          <cell r="FU1176">
            <v>124.5999755859375</v>
          </cell>
          <cell r="FV1176">
            <v>124.5999755859375</v>
          </cell>
          <cell r="FW1176">
            <v>124.5999755859375</v>
          </cell>
          <cell r="FX1176">
            <v>124.5999755859375</v>
          </cell>
          <cell r="FY1176">
            <v>124.5999755859375</v>
          </cell>
          <cell r="FZ1176">
            <v>124.5999755859375</v>
          </cell>
          <cell r="GA1176">
            <v>124.5999755859375</v>
          </cell>
          <cell r="GB1176">
            <v>124.5999755859375</v>
          </cell>
          <cell r="GC1176">
            <v>124.5999755859375</v>
          </cell>
          <cell r="GD1176">
            <v>124.5999755859375</v>
          </cell>
          <cell r="GE1176">
            <v>124.5999755859375</v>
          </cell>
          <cell r="GF1176">
            <v>124.5999755859375</v>
          </cell>
          <cell r="GG1176">
            <v>124.5999755859375</v>
          </cell>
          <cell r="GH1176">
            <v>124.5999755859375</v>
          </cell>
          <cell r="GI1176">
            <v>124.5999755859375</v>
          </cell>
          <cell r="GJ1176">
            <v>124.5999755859375</v>
          </cell>
          <cell r="GK1176">
            <v>124.5999755859375</v>
          </cell>
          <cell r="GL1176">
            <v>124.5999755859375</v>
          </cell>
          <cell r="GM1176">
            <v>124.5999755859375</v>
          </cell>
          <cell r="GN1176">
            <v>124.5999755859375</v>
          </cell>
          <cell r="GO1176">
            <v>124.5999755859375</v>
          </cell>
          <cell r="GP1176">
            <v>124.5999755859375</v>
          </cell>
          <cell r="GQ1176">
            <v>124.5999755859375</v>
          </cell>
          <cell r="GR1176">
            <v>124.5999755859375</v>
          </cell>
          <cell r="GS1176">
            <v>124.5999755859375</v>
          </cell>
          <cell r="GT1176">
            <v>124.5999755859375</v>
          </cell>
          <cell r="GU1176">
            <v>124.5999755859375</v>
          </cell>
          <cell r="GV1176">
            <v>0</v>
          </cell>
          <cell r="GW1176">
            <v>0</v>
          </cell>
          <cell r="GX1176">
            <v>124.5999755859375</v>
          </cell>
          <cell r="GY1176">
            <v>124.5999755859375</v>
          </cell>
          <cell r="GZ1176">
            <v>124.5999755859375</v>
          </cell>
          <cell r="HA1176">
            <v>124.5999755859375</v>
          </cell>
          <cell r="HB1176">
            <v>124.5999755859375</v>
          </cell>
          <cell r="HC1176">
            <v>124.5999755859375</v>
          </cell>
          <cell r="HD1176">
            <v>124.5999755859375</v>
          </cell>
          <cell r="HE1176">
            <v>124.5999755859375</v>
          </cell>
          <cell r="HF1176">
            <v>124.5999755859375</v>
          </cell>
          <cell r="HG1176">
            <v>124.5999755859375</v>
          </cell>
          <cell r="HH1176"/>
          <cell r="HI1176"/>
          <cell r="HJ1176">
            <v>0</v>
          </cell>
          <cell r="HK1176">
            <v>0</v>
          </cell>
          <cell r="HL1176">
            <v>0</v>
          </cell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U1176"/>
          <cell r="HV1176"/>
          <cell r="HW1176"/>
          <cell r="HX1176"/>
          <cell r="HY1176"/>
          <cell r="HZ1176"/>
          <cell r="IA1176"/>
          <cell r="IB1176"/>
          <cell r="IC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>
            <v>124.5999755859375</v>
          </cell>
          <cell r="IK1176">
            <v>124.5999755859375</v>
          </cell>
          <cell r="IL1176">
            <v>124.5999755859375</v>
          </cell>
          <cell r="IM1176">
            <v>124.5999755859375</v>
          </cell>
          <cell r="IN1176">
            <v>124.5999755859375</v>
          </cell>
          <cell r="IO1176">
            <v>124.5999755859375</v>
          </cell>
          <cell r="IP1176">
            <v>124.5999755859375</v>
          </cell>
          <cell r="IQ1176">
            <v>124.5999755859375</v>
          </cell>
          <cell r="IR1176"/>
          <cell r="IS1176"/>
          <cell r="IT1176"/>
          <cell r="IU1176"/>
          <cell r="IV1176"/>
          <cell r="IW1176"/>
          <cell r="IX1176"/>
          <cell r="IY1176"/>
          <cell r="IZ1176"/>
          <cell r="JA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>
            <v>124.5999755859375</v>
          </cell>
          <cell r="M1177">
            <v>124.5999755859375</v>
          </cell>
          <cell r="N1177">
            <v>124.5999755859375</v>
          </cell>
          <cell r="O1177">
            <v>124.5999755859375</v>
          </cell>
          <cell r="P1177">
            <v>124.5999755859375</v>
          </cell>
          <cell r="Q1177">
            <v>124.5999755859375</v>
          </cell>
          <cell r="R1177">
            <v>124.5999755859375</v>
          </cell>
          <cell r="S1177">
            <v>124.5999755859375</v>
          </cell>
          <cell r="T1177">
            <v>124.5999755859375</v>
          </cell>
          <cell r="U1177">
            <v>124.5999755859375</v>
          </cell>
          <cell r="V1177">
            <v>124.5999755859375</v>
          </cell>
          <cell r="W1177">
            <v>124.5999755859375</v>
          </cell>
          <cell r="X1177">
            <v>124.5999755859375</v>
          </cell>
          <cell r="Y1177">
            <v>124.5999755859375</v>
          </cell>
          <cell r="Z1177">
            <v>16268</v>
          </cell>
          <cell r="AA1177">
            <v>0</v>
          </cell>
          <cell r="AB1177">
            <v>0</v>
          </cell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>
            <v>16268</v>
          </cell>
          <cell r="AH1177">
            <v>16268</v>
          </cell>
          <cell r="AI1177">
            <v>16268</v>
          </cell>
          <cell r="AJ1177">
            <v>16268</v>
          </cell>
          <cell r="AK1177">
            <v>0</v>
          </cell>
          <cell r="AL1177">
            <v>16268</v>
          </cell>
          <cell r="AM1177">
            <v>16268</v>
          </cell>
          <cell r="AN1177">
            <v>16268</v>
          </cell>
          <cell r="AO1177">
            <v>16268</v>
          </cell>
          <cell r="AP1177">
            <v>16268</v>
          </cell>
          <cell r="AQ1177">
            <v>16268</v>
          </cell>
          <cell r="AR1177">
            <v>16268</v>
          </cell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>
            <v>19991.599999999999</v>
          </cell>
          <cell r="AZ1177">
            <v>19991.599999999999</v>
          </cell>
          <cell r="BA1177">
            <v>16268</v>
          </cell>
          <cell r="BB1177">
            <v>19991.599999999999</v>
          </cell>
          <cell r="BC1177">
            <v>19991.59375</v>
          </cell>
          <cell r="BD1177">
            <v>19991.59375</v>
          </cell>
          <cell r="BE1177">
            <v>19991.59375</v>
          </cell>
          <cell r="BF1177">
            <v>19491.8</v>
          </cell>
          <cell r="BG1177">
            <v>19491.8</v>
          </cell>
          <cell r="BH1177">
            <v>19991.599999999999</v>
          </cell>
          <cell r="BI1177">
            <v>16268</v>
          </cell>
          <cell r="BJ1177">
            <v>19991.599999999999</v>
          </cell>
          <cell r="BK1177">
            <v>19991.599999999999</v>
          </cell>
          <cell r="BL1177">
            <v>19991.599999999999</v>
          </cell>
          <cell r="BM1177">
            <v>19991.599999999999</v>
          </cell>
          <cell r="BN1177">
            <v>19976.400000000001</v>
          </cell>
          <cell r="BO1177">
            <v>19976.400000000001</v>
          </cell>
          <cell r="BP1177">
            <v>19976.400000000001</v>
          </cell>
          <cell r="BQ1177">
            <v>19976.400000000001</v>
          </cell>
          <cell r="BR1177">
            <v>20904</v>
          </cell>
          <cell r="BS1177">
            <v>19976.400000000001</v>
          </cell>
          <cell r="BT1177">
            <v>19991.599999999999</v>
          </cell>
          <cell r="BU1177">
            <v>19991.599999999999</v>
          </cell>
          <cell r="BV1177">
            <v>19978.400000000001</v>
          </cell>
          <cell r="BW1177">
            <v>19978.400000000001</v>
          </cell>
          <cell r="BX1177">
            <v>34097.699999999997</v>
          </cell>
          <cell r="BY1177">
            <v>19976.400000000001</v>
          </cell>
          <cell r="BZ1177">
            <v>19976.400000000001</v>
          </cell>
          <cell r="CA1177">
            <v>19976.400000000001</v>
          </cell>
          <cell r="CB1177">
            <v>19976.400000000001</v>
          </cell>
          <cell r="CC1177">
            <v>20904</v>
          </cell>
          <cell r="CD1177">
            <v>20904</v>
          </cell>
          <cell r="CE1177">
            <v>20904</v>
          </cell>
          <cell r="CF1177">
            <v>20904</v>
          </cell>
          <cell r="CG1177">
            <v>21291.5</v>
          </cell>
          <cell r="CH1177">
            <v>21291.5</v>
          </cell>
          <cell r="CI1177">
            <v>34097.699999999997</v>
          </cell>
          <cell r="CJ1177">
            <v>34097.699999999997</v>
          </cell>
          <cell r="CK1177">
            <v>34097.699999999997</v>
          </cell>
          <cell r="CL1177">
            <v>34097.699999999997</v>
          </cell>
          <cell r="CM1177">
            <v>34358</v>
          </cell>
          <cell r="CN1177">
            <v>34358</v>
          </cell>
          <cell r="CO1177">
            <v>34358</v>
          </cell>
          <cell r="CP1177">
            <v>34358</v>
          </cell>
          <cell r="CQ1177">
            <v>34358</v>
          </cell>
          <cell r="CR1177">
            <v>34358</v>
          </cell>
          <cell r="CS1177">
            <v>33229.199999999997</v>
          </cell>
          <cell r="CT1177">
            <v>33216</v>
          </cell>
          <cell r="CU1177">
            <v>33216</v>
          </cell>
          <cell r="CV1177">
            <v>33216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33484.300000000003</v>
          </cell>
          <cell r="DA1177">
            <v>33484.300000000003</v>
          </cell>
          <cell r="DB1177">
            <v>33484.300000000003</v>
          </cell>
          <cell r="DC1177">
            <v>33484.300000000003</v>
          </cell>
          <cell r="DD1177">
            <v>33484.300000000003</v>
          </cell>
          <cell r="DE1177">
            <v>33484.300000000003</v>
          </cell>
          <cell r="DF1177">
            <v>33484.300000000003</v>
          </cell>
          <cell r="DG1177">
            <v>33484.300000000003</v>
          </cell>
          <cell r="DH1177">
            <v>33484.300000000003</v>
          </cell>
          <cell r="DI1177">
            <v>4107.2</v>
          </cell>
          <cell r="DJ1177">
            <v>4107.2</v>
          </cell>
          <cell r="DK1177">
            <v>4107.2</v>
          </cell>
          <cell r="DL1177">
            <v>4107.2</v>
          </cell>
          <cell r="DM1177">
            <v>4107.2</v>
          </cell>
          <cell r="DN1177">
            <v>4107.19921875</v>
          </cell>
          <cell r="DO1177">
            <v>4107.2</v>
          </cell>
          <cell r="DP1177">
            <v>4107.2</v>
          </cell>
          <cell r="DQ1177">
            <v>4107.19921875</v>
          </cell>
          <cell r="DR1177">
            <v>4107.19921875</v>
          </cell>
          <cell r="DS1177">
            <v>4107.19921875</v>
          </cell>
          <cell r="DT1177">
            <v>4107.19921875</v>
          </cell>
          <cell r="DU1177">
            <v>4107.19921875</v>
          </cell>
          <cell r="DV1177">
            <v>4107.19921875</v>
          </cell>
          <cell r="DW1177">
            <v>4107.19921875</v>
          </cell>
          <cell r="DX1177">
            <v>0</v>
          </cell>
          <cell r="DY1177">
            <v>4107.19921875</v>
          </cell>
          <cell r="DZ1177">
            <v>4107.19921875</v>
          </cell>
          <cell r="EA1177">
            <v>4107.19921875</v>
          </cell>
          <cell r="EB1177">
            <v>4107.19921875</v>
          </cell>
          <cell r="EC1177">
            <v>4107.19921875</v>
          </cell>
          <cell r="ED1177">
            <v>4107.19921875</v>
          </cell>
          <cell r="EE1177">
            <v>4107.19921875</v>
          </cell>
          <cell r="EF1177">
            <v>4107.19921875</v>
          </cell>
          <cell r="EG1177">
            <v>4107.19921875</v>
          </cell>
          <cell r="EH1177">
            <v>4107.19921875</v>
          </cell>
          <cell r="EI1177">
            <v>4107.19921875</v>
          </cell>
          <cell r="EJ1177">
            <v>4107.19921875</v>
          </cell>
          <cell r="EK1177">
            <v>4107.19921875</v>
          </cell>
          <cell r="EL1177">
            <v>4107.19921875</v>
          </cell>
          <cell r="EM1177">
            <v>4107.19921875</v>
          </cell>
          <cell r="EN1177">
            <v>4107.19921875</v>
          </cell>
          <cell r="EO1177">
            <v>4107.19921875</v>
          </cell>
          <cell r="EP1177">
            <v>4107.19921875</v>
          </cell>
          <cell r="EQ1177">
            <v>4107.19921875</v>
          </cell>
          <cell r="ER1177">
            <v>4107.19921875</v>
          </cell>
          <cell r="ES1177">
            <v>4107.19921875</v>
          </cell>
          <cell r="ET1177">
            <v>4107.19921875</v>
          </cell>
          <cell r="EU1177">
            <v>4107.19921875</v>
          </cell>
          <cell r="EV1177">
            <v>4107.19921875</v>
          </cell>
          <cell r="EW1177">
            <v>4107.19921875</v>
          </cell>
          <cell r="EX1177">
            <v>4107.19921875</v>
          </cell>
          <cell r="EY1177">
            <v>4107.19921875</v>
          </cell>
          <cell r="EZ1177">
            <v>4107.19921875</v>
          </cell>
          <cell r="FA1177">
            <v>4107.19921875</v>
          </cell>
          <cell r="FB1177">
            <v>4107.19921875</v>
          </cell>
          <cell r="FC1177">
            <v>4107.19921875</v>
          </cell>
          <cell r="FD1177">
            <v>4107.19921875</v>
          </cell>
          <cell r="FE1177">
            <v>4107.19921875</v>
          </cell>
          <cell r="FF1177">
            <v>4107.19921875</v>
          </cell>
          <cell r="FG1177">
            <v>4107.19921875</v>
          </cell>
          <cell r="FH1177">
            <v>4107.19921875</v>
          </cell>
          <cell r="FI1177">
            <v>4107.19921875</v>
          </cell>
          <cell r="FJ1177">
            <v>4107.19921875</v>
          </cell>
          <cell r="FK1177">
            <v>4107.19921875</v>
          </cell>
          <cell r="FL1177">
            <v>4107.19921875</v>
          </cell>
          <cell r="FM1177">
            <v>4107.19921875</v>
          </cell>
          <cell r="FN1177">
            <v>4107.19921875</v>
          </cell>
          <cell r="FO1177">
            <v>4107.19921875</v>
          </cell>
          <cell r="FP1177">
            <v>4107.19921875</v>
          </cell>
          <cell r="FQ1177">
            <v>4107.19921875</v>
          </cell>
          <cell r="FR1177">
            <v>4107.19921875</v>
          </cell>
          <cell r="FS1177">
            <v>4107.19921875</v>
          </cell>
          <cell r="FT1177">
            <v>4107.19921875</v>
          </cell>
          <cell r="FU1177">
            <v>4107.19921875</v>
          </cell>
          <cell r="FV1177">
            <v>4107.19921875</v>
          </cell>
          <cell r="FW1177">
            <v>4107.19921875</v>
          </cell>
          <cell r="FX1177">
            <v>4107.19921875</v>
          </cell>
          <cell r="FY1177">
            <v>4107.19921875</v>
          </cell>
          <cell r="FZ1177">
            <v>4107.19921875</v>
          </cell>
          <cell r="GA1177">
            <v>4107.19921875</v>
          </cell>
          <cell r="GB1177">
            <v>4107.19921875</v>
          </cell>
          <cell r="GC1177">
            <v>4107.19921875</v>
          </cell>
          <cell r="GD1177">
            <v>4107.19921875</v>
          </cell>
          <cell r="GE1177">
            <v>4107.19921875</v>
          </cell>
          <cell r="GF1177">
            <v>4107.19921875</v>
          </cell>
          <cell r="GG1177">
            <v>4107.19921875</v>
          </cell>
          <cell r="GH1177">
            <v>4107.19921875</v>
          </cell>
          <cell r="GI1177">
            <v>4107.19921875</v>
          </cell>
          <cell r="GJ1177">
            <v>4107.19921875</v>
          </cell>
          <cell r="GK1177">
            <v>4107.19921875</v>
          </cell>
          <cell r="GL1177">
            <v>4107.19921875</v>
          </cell>
          <cell r="GM1177">
            <v>4107.19921875</v>
          </cell>
          <cell r="GN1177">
            <v>4107.19921875</v>
          </cell>
          <cell r="GO1177">
            <v>4107.19921875</v>
          </cell>
          <cell r="GP1177">
            <v>4107.19921875</v>
          </cell>
          <cell r="GQ1177">
            <v>4107.19921875</v>
          </cell>
          <cell r="GR1177">
            <v>4107.19921875</v>
          </cell>
          <cell r="GS1177">
            <v>4107.19921875</v>
          </cell>
          <cell r="GT1177">
            <v>4107.19921875</v>
          </cell>
          <cell r="GU1177">
            <v>4107.19921875</v>
          </cell>
          <cell r="GV1177">
            <v>0</v>
          </cell>
          <cell r="GW1177">
            <v>0</v>
          </cell>
          <cell r="GX1177">
            <v>4107.19921875</v>
          </cell>
          <cell r="GY1177">
            <v>4107.19921875</v>
          </cell>
          <cell r="GZ1177">
            <v>4107.19921875</v>
          </cell>
          <cell r="HA1177">
            <v>4107.19921875</v>
          </cell>
          <cell r="HB1177">
            <v>4107.19921875</v>
          </cell>
          <cell r="HC1177">
            <v>4107.19921875</v>
          </cell>
          <cell r="HD1177">
            <v>4107.19921875</v>
          </cell>
          <cell r="HE1177">
            <v>4107.19921875</v>
          </cell>
          <cell r="HF1177">
            <v>4107.19921875</v>
          </cell>
          <cell r="HG1177">
            <v>4107.19921875</v>
          </cell>
          <cell r="HH1177"/>
          <cell r="HI1177"/>
          <cell r="HJ1177">
            <v>0</v>
          </cell>
          <cell r="HK1177">
            <v>0</v>
          </cell>
          <cell r="HL1177">
            <v>0</v>
          </cell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U1177"/>
          <cell r="HV1177"/>
          <cell r="HW1177"/>
          <cell r="HX1177"/>
          <cell r="HY1177"/>
          <cell r="HZ1177"/>
          <cell r="IA1177"/>
          <cell r="IB1177"/>
          <cell r="IC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>
            <v>4107.19921875</v>
          </cell>
          <cell r="IK1177">
            <v>4107.19921875</v>
          </cell>
          <cell r="IL1177">
            <v>4107.19921875</v>
          </cell>
          <cell r="IM1177">
            <v>4107.19921875</v>
          </cell>
          <cell r="IN1177">
            <v>4107.19921875</v>
          </cell>
          <cell r="IO1177">
            <v>4107.19921875</v>
          </cell>
          <cell r="IP1177">
            <v>4107.19921875</v>
          </cell>
          <cell r="IQ1177">
            <v>4107.19921875</v>
          </cell>
          <cell r="IR1177"/>
          <cell r="IS1177"/>
          <cell r="IT1177"/>
          <cell r="IU1177"/>
          <cell r="IV1177"/>
          <cell r="IW1177"/>
          <cell r="IX1177"/>
          <cell r="IY1177"/>
          <cell r="IZ1177"/>
          <cell r="JA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L1178"/>
          <cell r="M1178"/>
          <cell r="N1178"/>
          <cell r="O1178"/>
          <cell r="P1178"/>
          <cell r="Q1178"/>
          <cell r="R1178"/>
          <cell r="S1178"/>
          <cell r="T1178"/>
          <cell r="U1178"/>
          <cell r="V1178"/>
          <cell r="W1178"/>
          <cell r="X1178">
            <v>16268</v>
          </cell>
          <cell r="Y1178">
            <v>19491.8</v>
          </cell>
          <cell r="Z1178"/>
          <cell r="AA1178"/>
          <cell r="AB1178">
            <v>16268</v>
          </cell>
          <cell r="AC1178"/>
          <cell r="AD1178">
            <v>16268</v>
          </cell>
          <cell r="AE1178">
            <v>16268</v>
          </cell>
          <cell r="AF1178"/>
          <cell r="AG1178"/>
          <cell r="AH1178">
            <v>16268</v>
          </cell>
          <cell r="AI1178"/>
          <cell r="AJ1178">
            <v>16268</v>
          </cell>
          <cell r="AK1178"/>
          <cell r="AL1178"/>
          <cell r="AM1178">
            <v>16268</v>
          </cell>
          <cell r="AN1178">
            <v>16268</v>
          </cell>
          <cell r="AO1178"/>
          <cell r="AP1178">
            <v>19491.8</v>
          </cell>
          <cell r="AQ1178"/>
          <cell r="AR1178">
            <v>19978.400000000001</v>
          </cell>
          <cell r="AS1178">
            <v>19491.8</v>
          </cell>
          <cell r="AT1178"/>
          <cell r="AU1178">
            <v>19491.8</v>
          </cell>
          <cell r="AV1178">
            <v>19491.8</v>
          </cell>
          <cell r="AW1178"/>
          <cell r="AX1178"/>
          <cell r="AY1178">
            <v>19491.8</v>
          </cell>
          <cell r="AZ1178"/>
          <cell r="BA1178">
            <v>19491.8</v>
          </cell>
          <cell r="BB1178"/>
          <cell r="BC1178"/>
          <cell r="BD1178">
            <v>19491.8</v>
          </cell>
          <cell r="BE1178">
            <v>19491.8</v>
          </cell>
          <cell r="BF1178"/>
          <cell r="BG1178">
            <v>0</v>
          </cell>
          <cell r="BH1178"/>
          <cell r="BI1178">
            <v>19978.400000000001</v>
          </cell>
          <cell r="BJ1178"/>
          <cell r="BL1178">
            <v>19978.400000000001</v>
          </cell>
          <cell r="BM1178">
            <v>16268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S1178">
            <v>16268</v>
          </cell>
          <cell r="BT1178">
            <v>0</v>
          </cell>
          <cell r="BU1178">
            <v>33484.300000000003</v>
          </cell>
          <cell r="BV1178">
            <v>19491.8</v>
          </cell>
          <cell r="BW1178">
            <v>19978.400000000001</v>
          </cell>
          <cell r="BX1178">
            <v>0</v>
          </cell>
          <cell r="BY1178">
            <v>19491.8</v>
          </cell>
          <cell r="BZ1178">
            <v>16268</v>
          </cell>
          <cell r="CA1178">
            <v>0</v>
          </cell>
          <cell r="CB1178">
            <v>16268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>
            <v>33484.28125</v>
          </cell>
          <cell r="CU1178">
            <v>33484.28125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33484.300000000003</v>
          </cell>
          <cell r="DA1178">
            <v>33484.300000000003</v>
          </cell>
          <cell r="DB1178">
            <v>33484.28125</v>
          </cell>
          <cell r="DC1178">
            <v>33484.28125</v>
          </cell>
          <cell r="DD1178">
            <v>4107.2</v>
          </cell>
          <cell r="DE1178">
            <v>33484.28125</v>
          </cell>
          <cell r="DF1178">
            <v>33484.28125</v>
          </cell>
          <cell r="DG1178">
            <v>4107.2</v>
          </cell>
          <cell r="DH1178">
            <v>4107.19921875</v>
          </cell>
          <cell r="DI1178">
            <v>4107.19921875</v>
          </cell>
          <cell r="DJ1178">
            <v>4107.19921875</v>
          </cell>
          <cell r="DK1178">
            <v>4107.19921875</v>
          </cell>
          <cell r="DL1178">
            <v>4107.19921875</v>
          </cell>
          <cell r="DM1178">
            <v>4107.19921875</v>
          </cell>
          <cell r="DN1178">
            <v>4107.19921875</v>
          </cell>
          <cell r="DO1178">
            <v>4107.2</v>
          </cell>
          <cell r="DP1178">
            <v>4107.2</v>
          </cell>
          <cell r="DQ1178">
            <v>4107.19921875</v>
          </cell>
          <cell r="DR1178">
            <v>4107.19921875</v>
          </cell>
          <cell r="DS1178">
            <v>4107.19921875</v>
          </cell>
          <cell r="DT1178">
            <v>4107.19921875</v>
          </cell>
          <cell r="DU1178">
            <v>4107.19921875</v>
          </cell>
          <cell r="DV1178">
            <v>4107.19921875</v>
          </cell>
          <cell r="DW1178">
            <v>4107.19921875</v>
          </cell>
          <cell r="DX1178">
            <v>4107.19921875</v>
          </cell>
          <cell r="DY1178">
            <v>4107.19921875</v>
          </cell>
          <cell r="DZ1178">
            <v>4107.19921875</v>
          </cell>
          <cell r="EA1178">
            <v>4107.19921875</v>
          </cell>
          <cell r="EB1178">
            <v>4107.19921875</v>
          </cell>
          <cell r="EC1178">
            <v>4107.19921875</v>
          </cell>
          <cell r="ED1178">
            <v>4107.19921875</v>
          </cell>
          <cell r="EE1178">
            <v>4107.19921875</v>
          </cell>
          <cell r="EF1178">
            <v>4107.19921875</v>
          </cell>
          <cell r="EG1178">
            <v>4107.19921875</v>
          </cell>
          <cell r="EH1178">
            <v>4107.19921875</v>
          </cell>
          <cell r="EI1178">
            <v>4107.19921875</v>
          </cell>
          <cell r="EJ1178">
            <v>4107.19921875</v>
          </cell>
          <cell r="EK1178">
            <v>4107.19921875</v>
          </cell>
          <cell r="EL1178">
            <v>4107.19921875</v>
          </cell>
          <cell r="EM1178">
            <v>4107.19921875</v>
          </cell>
          <cell r="EN1178">
            <v>4107.19921875</v>
          </cell>
          <cell r="EO1178">
            <v>4107.19921875</v>
          </cell>
          <cell r="EP1178">
            <v>4107.19921875</v>
          </cell>
          <cell r="EQ1178">
            <v>4107.19921875</v>
          </cell>
          <cell r="ER1178">
            <v>4107.19921875</v>
          </cell>
          <cell r="ES1178">
            <v>4107.19921875</v>
          </cell>
          <cell r="ET1178">
            <v>4107.19921875</v>
          </cell>
          <cell r="EU1178">
            <v>4107.19921875</v>
          </cell>
          <cell r="EV1178">
            <v>4107.19921875</v>
          </cell>
          <cell r="EW1178">
            <v>4107.19921875</v>
          </cell>
          <cell r="EX1178">
            <v>4107.19921875</v>
          </cell>
          <cell r="EY1178">
            <v>4107.19921875</v>
          </cell>
          <cell r="EZ1178">
            <v>4107.19921875</v>
          </cell>
          <cell r="FA1178">
            <v>4107.19921875</v>
          </cell>
          <cell r="FB1178">
            <v>4107.19921875</v>
          </cell>
          <cell r="FC1178">
            <v>4107.19921875</v>
          </cell>
          <cell r="FD1178">
            <v>4107.19921875</v>
          </cell>
          <cell r="FE1178">
            <v>4107.19921875</v>
          </cell>
          <cell r="FF1178">
            <v>4107.19921875</v>
          </cell>
          <cell r="FG1178">
            <v>4107.19921875</v>
          </cell>
          <cell r="FH1178">
            <v>4107.19921875</v>
          </cell>
          <cell r="FI1178">
            <v>4107.19921875</v>
          </cell>
          <cell r="FJ1178">
            <v>4107.19921875</v>
          </cell>
          <cell r="FK1178">
            <v>4107.19921875</v>
          </cell>
          <cell r="FL1178">
            <v>4107.19921875</v>
          </cell>
          <cell r="FM1178">
            <v>4107.19921875</v>
          </cell>
          <cell r="FN1178">
            <v>4107.19921875</v>
          </cell>
          <cell r="FO1178">
            <v>4107.19921875</v>
          </cell>
          <cell r="FP1178">
            <v>4107.19921875</v>
          </cell>
          <cell r="FQ1178">
            <v>4107.19921875</v>
          </cell>
          <cell r="FR1178">
            <v>4107.19921875</v>
          </cell>
          <cell r="FS1178">
            <v>4107.19921875</v>
          </cell>
          <cell r="FT1178">
            <v>4107.19921875</v>
          </cell>
          <cell r="FU1178">
            <v>4107.19921875</v>
          </cell>
          <cell r="FV1178">
            <v>4107.19921875</v>
          </cell>
          <cell r="FW1178">
            <v>4107.19921875</v>
          </cell>
          <cell r="FX1178">
            <v>4107.19921875</v>
          </cell>
          <cell r="FY1178">
            <v>4107.19921875</v>
          </cell>
          <cell r="FZ1178">
            <v>4107.19921875</v>
          </cell>
          <cell r="GA1178">
            <v>4107.19921875</v>
          </cell>
          <cell r="GB1178">
            <v>4107.19921875</v>
          </cell>
          <cell r="GC1178">
            <v>4107.19921875</v>
          </cell>
          <cell r="GD1178">
            <v>4107.19921875</v>
          </cell>
          <cell r="GE1178">
            <v>4107.19921875</v>
          </cell>
          <cell r="GF1178">
            <v>4107.19921875</v>
          </cell>
          <cell r="GG1178">
            <v>4107.19921875</v>
          </cell>
          <cell r="GH1178">
            <v>4107.19921875</v>
          </cell>
          <cell r="GI1178">
            <v>4107.19921875</v>
          </cell>
          <cell r="GJ1178">
            <v>4107.19921875</v>
          </cell>
          <cell r="GK1178">
            <v>4107.19921875</v>
          </cell>
          <cell r="GL1178">
            <v>4107.19921875</v>
          </cell>
          <cell r="GM1178">
            <v>4107.19921875</v>
          </cell>
          <cell r="GN1178">
            <v>4107.19921875</v>
          </cell>
          <cell r="GO1178">
            <v>4107.19921875</v>
          </cell>
          <cell r="GP1178">
            <v>4107.19921875</v>
          </cell>
          <cell r="GQ1178">
            <v>4107.19921875</v>
          </cell>
          <cell r="GR1178">
            <v>4107.19921875</v>
          </cell>
          <cell r="GS1178">
            <v>4107.19921875</v>
          </cell>
          <cell r="GT1178">
            <v>4107.19921875</v>
          </cell>
          <cell r="GU1178">
            <v>4107.19921875</v>
          </cell>
          <cell r="GV1178">
            <v>0</v>
          </cell>
          <cell r="GW1178">
            <v>0</v>
          </cell>
          <cell r="GX1178">
            <v>4107.19921875</v>
          </cell>
          <cell r="GY1178">
            <v>4107.19921875</v>
          </cell>
          <cell r="GZ1178">
            <v>4107.19921875</v>
          </cell>
          <cell r="HA1178">
            <v>4107.19921875</v>
          </cell>
          <cell r="HB1178">
            <v>4107.19921875</v>
          </cell>
          <cell r="HC1178">
            <v>4107.19921875</v>
          </cell>
          <cell r="HD1178">
            <v>4107.19921875</v>
          </cell>
          <cell r="HE1178">
            <v>4107.19921875</v>
          </cell>
          <cell r="HF1178">
            <v>4107.19921875</v>
          </cell>
          <cell r="HG1178">
            <v>4107.19921875</v>
          </cell>
          <cell r="HH1178"/>
          <cell r="HI1178"/>
          <cell r="HJ1178">
            <v>0</v>
          </cell>
          <cell r="HK1178">
            <v>0</v>
          </cell>
          <cell r="HL1178">
            <v>0</v>
          </cell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U1178"/>
          <cell r="HV1178"/>
          <cell r="HW1178"/>
          <cell r="HX1178"/>
          <cell r="HY1178"/>
          <cell r="HZ1178"/>
          <cell r="IA1178"/>
          <cell r="IB1178"/>
          <cell r="IC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>
            <v>4107.19921875</v>
          </cell>
          <cell r="IK1178">
            <v>4107.19921875</v>
          </cell>
          <cell r="IL1178">
            <v>4107.19921875</v>
          </cell>
          <cell r="IM1178">
            <v>4107.19921875</v>
          </cell>
          <cell r="IN1178">
            <v>4107.19921875</v>
          </cell>
          <cell r="IO1178">
            <v>4107.19921875</v>
          </cell>
          <cell r="IP1178">
            <v>4107.19921875</v>
          </cell>
          <cell r="IQ1178">
            <v>4107.19921875</v>
          </cell>
          <cell r="IR1178"/>
          <cell r="IS1178"/>
          <cell r="IT1178"/>
          <cell r="IU1178"/>
          <cell r="IV1178"/>
          <cell r="IW1178"/>
          <cell r="IX1178"/>
          <cell r="IY1178"/>
          <cell r="IZ1178"/>
          <cell r="JA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>
            <v>9053.1</v>
          </cell>
          <cell r="AH1179">
            <v>9053.09375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M1179">
            <v>9080.7999999999993</v>
          </cell>
          <cell r="AN1179">
            <v>19491.8</v>
          </cell>
          <cell r="AO1179">
            <v>9053.1</v>
          </cell>
          <cell r="AP1179">
            <v>9053.1</v>
          </cell>
          <cell r="AQ1179">
            <v>9030.2999999999993</v>
          </cell>
          <cell r="AR1179">
            <v>9030.299999999999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3723.6</v>
          </cell>
          <cell r="AX1179">
            <v>9007.6</v>
          </cell>
          <cell r="AY1179">
            <v>10736.9</v>
          </cell>
          <cell r="AZ1179">
            <v>13723.6</v>
          </cell>
          <cell r="BA1179">
            <v>9007.6</v>
          </cell>
          <cell r="BB1179">
            <v>19491.8</v>
          </cell>
          <cell r="BC1179">
            <v>19491.8</v>
          </cell>
          <cell r="BD1179">
            <v>11505.4</v>
          </cell>
          <cell r="BE1179">
            <v>11505.4</v>
          </cell>
          <cell r="BF1179">
            <v>13492.9</v>
          </cell>
          <cell r="BG1179">
            <v>13492.9</v>
          </cell>
          <cell r="BH1179">
            <v>13723.6</v>
          </cell>
          <cell r="BI1179">
            <v>9007.6</v>
          </cell>
          <cell r="BJ1179">
            <v>10736.9</v>
          </cell>
          <cell r="BK1179">
            <v>10736.9</v>
          </cell>
          <cell r="BL1179">
            <v>16373</v>
          </cell>
          <cell r="BM1179">
            <v>25842</v>
          </cell>
          <cell r="BN1179">
            <v>16263.599999999999</v>
          </cell>
          <cell r="BO1179">
            <v>17031.5</v>
          </cell>
          <cell r="BP1179">
            <v>16828.199999999997</v>
          </cell>
          <cell r="BQ1179">
            <v>18394.7</v>
          </cell>
          <cell r="BR1179">
            <v>15261.4</v>
          </cell>
          <cell r="BS1179">
            <v>16828.199999999997</v>
          </cell>
          <cell r="BT1179">
            <v>10642.8</v>
          </cell>
          <cell r="BU1179">
            <v>25842</v>
          </cell>
          <cell r="BV1179">
            <v>26104.400000000001</v>
          </cell>
          <cell r="BW1179">
            <v>16373</v>
          </cell>
          <cell r="BX1179">
            <v>16373</v>
          </cell>
          <cell r="BY1179">
            <v>16263.599999999999</v>
          </cell>
          <cell r="BZ1179">
            <v>17031.5</v>
          </cell>
          <cell r="CA1179">
            <v>16828.199999999997</v>
          </cell>
          <cell r="CB1179">
            <v>18394.7</v>
          </cell>
          <cell r="CC1179">
            <v>15261.4</v>
          </cell>
          <cell r="CD1179">
            <v>15261.4</v>
          </cell>
          <cell r="CE1179">
            <v>14618.5</v>
          </cell>
          <cell r="CF1179">
            <v>24952.400000000001</v>
          </cell>
          <cell r="CG1179">
            <v>14537.3</v>
          </cell>
          <cell r="CH1179">
            <v>94.6</v>
          </cell>
          <cell r="CI1179">
            <v>94.6</v>
          </cell>
          <cell r="CJ1179">
            <v>94.3</v>
          </cell>
          <cell r="CK1179">
            <v>94.3</v>
          </cell>
          <cell r="CL1179">
            <v>75.599999999999994</v>
          </cell>
          <cell r="CM1179">
            <v>1522.3</v>
          </cell>
          <cell r="CN1179">
            <v>975.3</v>
          </cell>
          <cell r="CO1179">
            <v>915.6</v>
          </cell>
          <cell r="CP1179">
            <v>915.6</v>
          </cell>
          <cell r="CQ1179">
            <v>829.1</v>
          </cell>
          <cell r="CR1179">
            <v>672.9</v>
          </cell>
          <cell r="CS1179">
            <v>1278</v>
          </cell>
          <cell r="CT1179">
            <v>0</v>
          </cell>
          <cell r="CU1179">
            <v>128489.1</v>
          </cell>
          <cell r="CV1179">
            <v>133414.5</v>
          </cell>
          <cell r="CW1179">
            <v>131988.6</v>
          </cell>
          <cell r="CX1179">
            <v>131988.6</v>
          </cell>
          <cell r="CY1179">
            <v>129139.4</v>
          </cell>
          <cell r="CZ1179">
            <v>127129.60000000001</v>
          </cell>
          <cell r="DA1179">
            <v>126219.7</v>
          </cell>
          <cell r="DB1179">
            <v>125969.3</v>
          </cell>
          <cell r="DC1179">
            <v>100285.8</v>
          </cell>
          <cell r="DD1179">
            <v>100285.8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  <cell r="FT1179">
            <v>0</v>
          </cell>
          <cell r="FU1179">
            <v>0</v>
          </cell>
          <cell r="FV1179">
            <v>0</v>
          </cell>
          <cell r="FW1179">
            <v>0</v>
          </cell>
          <cell r="FX1179">
            <v>0</v>
          </cell>
          <cell r="FY1179">
            <v>0</v>
          </cell>
          <cell r="FZ1179">
            <v>0</v>
          </cell>
          <cell r="GA1179">
            <v>0</v>
          </cell>
          <cell r="GB1179">
            <v>0</v>
          </cell>
          <cell r="GC1179">
            <v>0</v>
          </cell>
          <cell r="GD1179">
            <v>0</v>
          </cell>
          <cell r="GE1179">
            <v>0</v>
          </cell>
          <cell r="GF1179">
            <v>0</v>
          </cell>
          <cell r="GG1179">
            <v>0</v>
          </cell>
          <cell r="GH1179">
            <v>0</v>
          </cell>
          <cell r="GI1179">
            <v>0</v>
          </cell>
          <cell r="GJ1179">
            <v>0</v>
          </cell>
          <cell r="GK1179">
            <v>0</v>
          </cell>
          <cell r="GL1179">
            <v>0</v>
          </cell>
          <cell r="GM1179">
            <v>0</v>
          </cell>
          <cell r="GN1179">
            <v>0</v>
          </cell>
          <cell r="GO1179">
            <v>0</v>
          </cell>
          <cell r="GP1179">
            <v>0</v>
          </cell>
          <cell r="GQ1179">
            <v>0</v>
          </cell>
          <cell r="GR1179">
            <v>0</v>
          </cell>
          <cell r="GS1179">
            <v>0</v>
          </cell>
          <cell r="GT1179">
            <v>0</v>
          </cell>
          <cell r="GU1179">
            <v>0</v>
          </cell>
          <cell r="GV1179">
            <v>0</v>
          </cell>
          <cell r="GW1179">
            <v>0</v>
          </cell>
          <cell r="GX1179">
            <v>0</v>
          </cell>
          <cell r="GY1179">
            <v>0</v>
          </cell>
          <cell r="GZ1179">
            <v>0</v>
          </cell>
          <cell r="HA1179">
            <v>0</v>
          </cell>
          <cell r="HB1179">
            <v>0</v>
          </cell>
          <cell r="HC1179">
            <v>0</v>
          </cell>
          <cell r="HD1179">
            <v>0</v>
          </cell>
          <cell r="HE1179">
            <v>0</v>
          </cell>
          <cell r="HF1179">
            <v>0</v>
          </cell>
          <cell r="HG1179">
            <v>0</v>
          </cell>
          <cell r="HH1179"/>
          <cell r="HI1179"/>
          <cell r="HJ1179">
            <v>0</v>
          </cell>
          <cell r="HK1179">
            <v>0</v>
          </cell>
          <cell r="HL1179">
            <v>0</v>
          </cell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U1179"/>
          <cell r="HV1179"/>
          <cell r="HW1179"/>
          <cell r="HX1179"/>
          <cell r="HY1179"/>
          <cell r="HZ1179"/>
          <cell r="IA1179"/>
          <cell r="IB1179"/>
          <cell r="IC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>
            <v>0</v>
          </cell>
          <cell r="IK1179">
            <v>0</v>
          </cell>
          <cell r="IL1179">
            <v>0</v>
          </cell>
          <cell r="IM1179">
            <v>0</v>
          </cell>
          <cell r="IN1179">
            <v>0</v>
          </cell>
          <cell r="IO1179">
            <v>0</v>
          </cell>
          <cell r="IP1179">
            <v>0</v>
          </cell>
          <cell r="IQ1179">
            <v>0</v>
          </cell>
          <cell r="IR1179"/>
          <cell r="IS1179"/>
          <cell r="IT1179"/>
          <cell r="IU1179"/>
          <cell r="IV1179"/>
          <cell r="IW1179"/>
          <cell r="IX1179"/>
          <cell r="IY1179"/>
          <cell r="IZ1179"/>
          <cell r="JA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N1180"/>
          <cell r="O1180"/>
          <cell r="P1180"/>
          <cell r="Q1180"/>
          <cell r="R1180"/>
          <cell r="S1180"/>
          <cell r="T1180"/>
          <cell r="U1180"/>
          <cell r="V1180"/>
          <cell r="W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/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109.3</v>
          </cell>
          <cell r="BO1180">
            <v>108.9</v>
          </cell>
          <cell r="BP1180">
            <v>0</v>
          </cell>
          <cell r="BQ1180">
            <v>109.3</v>
          </cell>
          <cell r="BR1180">
            <v>108.9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109.3</v>
          </cell>
          <cell r="BZ1180">
            <v>108.9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>
            <v>0</v>
          </cell>
          <cell r="EF1180"/>
          <cell r="EG1180"/>
          <cell r="EH1180"/>
          <cell r="EI1180"/>
          <cell r="EJ1180"/>
          <cell r="EK1180"/>
          <cell r="EL1180"/>
          <cell r="EM1180">
            <v>0</v>
          </cell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>
            <v>0</v>
          </cell>
          <cell r="GW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B1180">
            <v>0</v>
          </cell>
          <cell r="HC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H1180"/>
          <cell r="HI1180"/>
          <cell r="HJ1180">
            <v>0</v>
          </cell>
          <cell r="HK1180">
            <v>0</v>
          </cell>
          <cell r="HL1180">
            <v>0</v>
          </cell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U1180"/>
          <cell r="HV1180"/>
          <cell r="HW1180"/>
          <cell r="HX1180"/>
          <cell r="HY1180"/>
          <cell r="HZ1180"/>
          <cell r="IA1180"/>
          <cell r="IB1180"/>
          <cell r="IC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>
            <v>0</v>
          </cell>
          <cell r="IK1180">
            <v>0</v>
          </cell>
          <cell r="IL1180">
            <v>0</v>
          </cell>
          <cell r="IM1180">
            <v>0</v>
          </cell>
          <cell r="IN1180">
            <v>0</v>
          </cell>
          <cell r="IO1180">
            <v>0</v>
          </cell>
          <cell r="IP1180">
            <v>0</v>
          </cell>
          <cell r="IQ1180">
            <v>0</v>
          </cell>
          <cell r="IR1180"/>
          <cell r="IS1180"/>
          <cell r="IT1180"/>
          <cell r="IU1180"/>
          <cell r="IV1180"/>
          <cell r="IW1180"/>
          <cell r="IX1180"/>
          <cell r="IY1180"/>
          <cell r="IZ1180"/>
          <cell r="JA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N1181"/>
          <cell r="O1181"/>
          <cell r="P1181"/>
          <cell r="Q1181"/>
          <cell r="R1181"/>
          <cell r="S1181"/>
          <cell r="T1181"/>
          <cell r="U1181"/>
          <cell r="V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>
            <v>9053.1</v>
          </cell>
          <cell r="AH1181">
            <v>9053.09375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M1181">
            <v>9080.7999999999993</v>
          </cell>
          <cell r="AN1181">
            <v>11539.2</v>
          </cell>
          <cell r="AO1181">
            <v>9053.1</v>
          </cell>
          <cell r="AP1181">
            <v>9053.1</v>
          </cell>
          <cell r="AQ1181">
            <v>9030.2999999999993</v>
          </cell>
          <cell r="AR1181">
            <v>9030.299999999999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3723.6</v>
          </cell>
          <cell r="AX1181">
            <v>9007.6</v>
          </cell>
          <cell r="AY1181">
            <v>10736.9</v>
          </cell>
          <cell r="AZ1181">
            <v>13723.6</v>
          </cell>
          <cell r="BA1181">
            <v>9007.6</v>
          </cell>
          <cell r="BB1181">
            <v>11539.2</v>
          </cell>
          <cell r="BC1181">
            <v>11539.2</v>
          </cell>
          <cell r="BD1181">
            <v>11505.4</v>
          </cell>
          <cell r="BE1181">
            <v>11505.4</v>
          </cell>
          <cell r="BF1181">
            <v>13492.9</v>
          </cell>
          <cell r="BG1181">
            <v>13492.9</v>
          </cell>
          <cell r="BH1181">
            <v>13723.6</v>
          </cell>
          <cell r="BI1181">
            <v>9007.6</v>
          </cell>
          <cell r="BJ1181">
            <v>10736.9</v>
          </cell>
          <cell r="BK1181">
            <v>10736.9</v>
          </cell>
          <cell r="BL1181">
            <v>16373</v>
          </cell>
          <cell r="BM1181">
            <v>25842</v>
          </cell>
          <cell r="BN1181">
            <v>16154.3</v>
          </cell>
          <cell r="BO1181">
            <v>16922.599999999999</v>
          </cell>
          <cell r="BP1181">
            <v>16828.199999999997</v>
          </cell>
          <cell r="BQ1181">
            <v>18394.7</v>
          </cell>
          <cell r="BR1181">
            <v>15261.4</v>
          </cell>
          <cell r="BS1181">
            <v>16828.199999999997</v>
          </cell>
          <cell r="BT1181">
            <v>10642.8</v>
          </cell>
          <cell r="BU1181">
            <v>25842</v>
          </cell>
          <cell r="BV1181">
            <v>26104.400000000001</v>
          </cell>
          <cell r="BW1181">
            <v>16373</v>
          </cell>
          <cell r="BX1181">
            <v>16373</v>
          </cell>
          <cell r="BY1181">
            <v>16154.3</v>
          </cell>
          <cell r="BZ1181">
            <v>16922.599999999999</v>
          </cell>
          <cell r="CA1181">
            <v>16828.199999999997</v>
          </cell>
          <cell r="CB1181">
            <v>18394.7</v>
          </cell>
          <cell r="CC1181">
            <v>15261.4</v>
          </cell>
          <cell r="CD1181">
            <v>15261.4</v>
          </cell>
          <cell r="CE1181">
            <v>14618.5</v>
          </cell>
          <cell r="CF1181">
            <v>24952.400000000001</v>
          </cell>
          <cell r="CG1181">
            <v>14537.3</v>
          </cell>
          <cell r="CH1181">
            <v>94.6</v>
          </cell>
          <cell r="CI1181">
            <v>94.6</v>
          </cell>
          <cell r="CJ1181">
            <v>94.3</v>
          </cell>
          <cell r="CK1181">
            <v>94.3</v>
          </cell>
          <cell r="CL1181">
            <v>75.599999999999994</v>
          </cell>
          <cell r="CM1181">
            <v>1522.3</v>
          </cell>
          <cell r="CN1181">
            <v>975.3</v>
          </cell>
          <cell r="CO1181">
            <v>915.6</v>
          </cell>
          <cell r="CP1181">
            <v>915.6</v>
          </cell>
          <cell r="CQ1181">
            <v>829.1</v>
          </cell>
          <cell r="CR1181">
            <v>672.9</v>
          </cell>
          <cell r="CS1181">
            <v>1278</v>
          </cell>
          <cell r="CT1181">
            <v>0</v>
          </cell>
          <cell r="CU1181">
            <v>128489.1</v>
          </cell>
          <cell r="CV1181">
            <v>133414.5</v>
          </cell>
          <cell r="CW1181">
            <v>131988.6</v>
          </cell>
          <cell r="CX1181">
            <v>131988.6</v>
          </cell>
          <cell r="CY1181">
            <v>129139.4</v>
          </cell>
          <cell r="CZ1181">
            <v>127129.60000000001</v>
          </cell>
          <cell r="DA1181">
            <v>126219.7</v>
          </cell>
          <cell r="DB1181">
            <v>125969.3</v>
          </cell>
          <cell r="DC1181">
            <v>100285.8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  <cell r="FT1181">
            <v>0</v>
          </cell>
          <cell r="FU1181">
            <v>0</v>
          </cell>
          <cell r="FV1181">
            <v>0</v>
          </cell>
          <cell r="FW1181">
            <v>0</v>
          </cell>
          <cell r="FX1181">
            <v>0</v>
          </cell>
          <cell r="FY1181">
            <v>0</v>
          </cell>
          <cell r="FZ1181">
            <v>0</v>
          </cell>
          <cell r="GA1181">
            <v>0</v>
          </cell>
          <cell r="GB1181">
            <v>0</v>
          </cell>
          <cell r="GC1181">
            <v>0</v>
          </cell>
          <cell r="GD1181">
            <v>0</v>
          </cell>
          <cell r="GE1181">
            <v>0</v>
          </cell>
          <cell r="GF1181">
            <v>0</v>
          </cell>
          <cell r="GG1181">
            <v>0</v>
          </cell>
          <cell r="GH1181">
            <v>0</v>
          </cell>
          <cell r="GI1181">
            <v>0</v>
          </cell>
          <cell r="GJ1181">
            <v>0</v>
          </cell>
          <cell r="GK1181">
            <v>0</v>
          </cell>
          <cell r="GL1181">
            <v>0</v>
          </cell>
          <cell r="GM1181">
            <v>0</v>
          </cell>
          <cell r="GN1181">
            <v>0</v>
          </cell>
          <cell r="GO1181">
            <v>0</v>
          </cell>
          <cell r="GP1181">
            <v>0</v>
          </cell>
          <cell r="GQ1181">
            <v>0</v>
          </cell>
          <cell r="GR1181">
            <v>0</v>
          </cell>
          <cell r="GS1181">
            <v>0</v>
          </cell>
          <cell r="GT1181">
            <v>0</v>
          </cell>
          <cell r="GU1181">
            <v>0</v>
          </cell>
          <cell r="GV1181">
            <v>0</v>
          </cell>
          <cell r="GW1181">
            <v>0</v>
          </cell>
          <cell r="GX1181">
            <v>0</v>
          </cell>
          <cell r="GY1181">
            <v>0</v>
          </cell>
          <cell r="GZ1181">
            <v>0</v>
          </cell>
          <cell r="HA1181">
            <v>0</v>
          </cell>
          <cell r="HB1181">
            <v>0</v>
          </cell>
          <cell r="HC1181">
            <v>0</v>
          </cell>
          <cell r="HD1181">
            <v>0</v>
          </cell>
          <cell r="HE1181">
            <v>0</v>
          </cell>
          <cell r="HF1181">
            <v>0</v>
          </cell>
          <cell r="HG1181">
            <v>0</v>
          </cell>
          <cell r="HH1181"/>
          <cell r="HI1181"/>
          <cell r="HJ1181">
            <v>0</v>
          </cell>
          <cell r="HK1181">
            <v>0</v>
          </cell>
          <cell r="HL1181">
            <v>0</v>
          </cell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U1181"/>
          <cell r="HV1181"/>
          <cell r="HW1181"/>
          <cell r="HX1181"/>
          <cell r="HY1181"/>
          <cell r="HZ1181"/>
          <cell r="IA1181"/>
          <cell r="IB1181"/>
          <cell r="IC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>
            <v>0</v>
          </cell>
          <cell r="IK1181">
            <v>0</v>
          </cell>
          <cell r="IL1181">
            <v>0</v>
          </cell>
          <cell r="IM1181">
            <v>0</v>
          </cell>
          <cell r="IN1181">
            <v>0</v>
          </cell>
          <cell r="IO1181">
            <v>0</v>
          </cell>
          <cell r="IP1181">
            <v>0</v>
          </cell>
          <cell r="IQ1181">
            <v>0</v>
          </cell>
          <cell r="IR1181"/>
          <cell r="IS1181"/>
          <cell r="IT1181"/>
          <cell r="IU1181"/>
          <cell r="IV1181"/>
          <cell r="IW1181"/>
          <cell r="IX1181"/>
          <cell r="IY1181"/>
          <cell r="IZ1181"/>
          <cell r="JA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N1182"/>
          <cell r="O1182"/>
          <cell r="P1182"/>
          <cell r="Q1182"/>
          <cell r="R1182"/>
          <cell r="S1182"/>
          <cell r="T1182"/>
          <cell r="U1182"/>
          <cell r="V1182"/>
          <cell r="W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/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>
            <v>0</v>
          </cell>
          <cell r="EF1182"/>
          <cell r="EG1182"/>
          <cell r="EH1182"/>
          <cell r="EI1182"/>
          <cell r="EJ1182"/>
          <cell r="EK1182"/>
          <cell r="EL1182"/>
          <cell r="EM1182">
            <v>0</v>
          </cell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>
            <v>0</v>
          </cell>
          <cell r="GW1182">
            <v>0</v>
          </cell>
          <cell r="GX1182">
            <v>0</v>
          </cell>
          <cell r="GY1182">
            <v>0</v>
          </cell>
          <cell r="GZ1182">
            <v>0</v>
          </cell>
          <cell r="HA1182">
            <v>0</v>
          </cell>
          <cell r="HB1182">
            <v>0</v>
          </cell>
          <cell r="HC1182">
            <v>0</v>
          </cell>
          <cell r="HD1182">
            <v>0</v>
          </cell>
          <cell r="HE1182">
            <v>0</v>
          </cell>
          <cell r="HF1182">
            <v>0</v>
          </cell>
          <cell r="HG1182">
            <v>0</v>
          </cell>
          <cell r="HH1182"/>
          <cell r="HI1182"/>
          <cell r="HJ1182">
            <v>0</v>
          </cell>
          <cell r="HK1182">
            <v>0</v>
          </cell>
          <cell r="HL1182">
            <v>0</v>
          </cell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U1182"/>
          <cell r="HV1182"/>
          <cell r="HW1182"/>
          <cell r="HX1182"/>
          <cell r="HY1182"/>
          <cell r="HZ1182"/>
          <cell r="IA1182"/>
          <cell r="IB1182"/>
          <cell r="IC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>
            <v>0</v>
          </cell>
          <cell r="IK1182">
            <v>0</v>
          </cell>
          <cell r="IL1182">
            <v>0</v>
          </cell>
          <cell r="IM1182">
            <v>0</v>
          </cell>
          <cell r="IN1182">
            <v>0</v>
          </cell>
          <cell r="IO1182">
            <v>0</v>
          </cell>
          <cell r="IP1182">
            <v>0</v>
          </cell>
          <cell r="IQ1182">
            <v>0</v>
          </cell>
          <cell r="IR1182"/>
          <cell r="IS1182"/>
          <cell r="IT1182"/>
          <cell r="IU1182"/>
          <cell r="IV1182"/>
          <cell r="IW1182"/>
          <cell r="IX1182"/>
          <cell r="IY1182"/>
          <cell r="IZ1182"/>
          <cell r="JA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N1183"/>
          <cell r="O1183"/>
          <cell r="P1183"/>
          <cell r="Q1183"/>
          <cell r="R1183"/>
          <cell r="S1183"/>
          <cell r="T1183"/>
          <cell r="U1183"/>
          <cell r="V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>
            <v>28673.800000000003</v>
          </cell>
          <cell r="AH1183">
            <v>28673.79687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M1183">
            <v>26600.5</v>
          </cell>
          <cell r="AN1183">
            <v>51596.800000000003</v>
          </cell>
          <cell r="AO1183">
            <v>28673.800000000003</v>
          </cell>
          <cell r="AP1183">
            <v>28673.800000000003</v>
          </cell>
          <cell r="AQ1183">
            <v>28797</v>
          </cell>
          <cell r="AR1183">
            <v>28797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2562.299999999996</v>
          </cell>
          <cell r="AX1183">
            <v>29457</v>
          </cell>
          <cell r="AY1183">
            <v>54091.8</v>
          </cell>
          <cell r="AZ1183">
            <v>52562.299999999996</v>
          </cell>
          <cell r="BA1183">
            <v>29457</v>
          </cell>
          <cell r="BB1183">
            <v>51596.800000000003</v>
          </cell>
          <cell r="BC1183">
            <v>51596.800000000003</v>
          </cell>
          <cell r="BD1183">
            <v>52224.7</v>
          </cell>
          <cell r="BE1183">
            <v>52224.7</v>
          </cell>
          <cell r="BF1183">
            <v>52208.3</v>
          </cell>
          <cell r="BG1183">
            <v>52208.3</v>
          </cell>
          <cell r="BH1183">
            <v>52562.299999999996</v>
          </cell>
          <cell r="BI1183">
            <v>29457</v>
          </cell>
          <cell r="BJ1183">
            <v>54091.8</v>
          </cell>
          <cell r="BK1183">
            <v>54091.8</v>
          </cell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65045.600000000006</v>
          </cell>
          <cell r="BP1183">
            <v>63553.7</v>
          </cell>
          <cell r="BQ1183">
            <v>63711.3</v>
          </cell>
          <cell r="BR1183">
            <v>52062</v>
          </cell>
          <cell r="BS1183">
            <v>63553.7</v>
          </cell>
          <cell r="BT1183">
            <v>55847.5</v>
          </cell>
          <cell r="BU1183">
            <v>69935.299999999988</v>
          </cell>
          <cell r="BV1183">
            <v>69970.899999999994</v>
          </cell>
          <cell r="BW1183">
            <v>68092.600000000006</v>
          </cell>
          <cell r="BX1183">
            <v>68092.600000000006</v>
          </cell>
          <cell r="BY1183">
            <v>67000.399999999994</v>
          </cell>
          <cell r="BZ1183">
            <v>65045.600000000006</v>
          </cell>
          <cell r="CA1183">
            <v>63553.7</v>
          </cell>
          <cell r="CB1183">
            <v>63711.3</v>
          </cell>
          <cell r="CC1183">
            <v>52062</v>
          </cell>
          <cell r="CD1183">
            <v>52062</v>
          </cell>
          <cell r="CE1183">
            <v>47256.4</v>
          </cell>
          <cell r="CF1183">
            <v>58172.4</v>
          </cell>
          <cell r="CG1183">
            <v>45416.5</v>
          </cell>
          <cell r="CH1183">
            <v>926889.4</v>
          </cell>
          <cell r="CI1183">
            <v>42006.799999999996</v>
          </cell>
          <cell r="CJ1183">
            <v>41769</v>
          </cell>
          <cell r="CK1183">
            <v>41769</v>
          </cell>
          <cell r="CL1183">
            <v>41259.5</v>
          </cell>
          <cell r="CM1183">
            <v>43947.5</v>
          </cell>
          <cell r="CN1183">
            <v>42218</v>
          </cell>
          <cell r="CO1183">
            <v>42563.6</v>
          </cell>
          <cell r="CP1183">
            <v>42563.6</v>
          </cell>
          <cell r="CQ1183">
            <v>43859.199999999997</v>
          </cell>
          <cell r="CR1183">
            <v>44461.8</v>
          </cell>
          <cell r="CS1183">
            <v>36294.199999999997</v>
          </cell>
          <cell r="CT1183">
            <v>39668.699999999997</v>
          </cell>
          <cell r="CU1183">
            <v>167955.7</v>
          </cell>
          <cell r="CV1183">
            <v>171184</v>
          </cell>
          <cell r="CW1183">
            <v>168225.7</v>
          </cell>
          <cell r="CX1183">
            <v>36556.1</v>
          </cell>
          <cell r="CY1183">
            <v>164581.20000000001</v>
          </cell>
          <cell r="CZ1183">
            <v>162200.20000000001</v>
          </cell>
          <cell r="DA1183">
            <v>161168.1</v>
          </cell>
          <cell r="DB1183">
            <v>160967.5</v>
          </cell>
          <cell r="DC1183">
            <v>135261.9</v>
          </cell>
          <cell r="DD1183">
            <v>35070.700000000004</v>
          </cell>
          <cell r="DE1183">
            <v>35070.700000000004</v>
          </cell>
          <cell r="DF1183">
            <v>34917.100000000006</v>
          </cell>
          <cell r="DG1183">
            <v>34917.100000000006</v>
          </cell>
          <cell r="DH1183">
            <v>35327.100000000006</v>
          </cell>
          <cell r="DI1183">
            <v>25857.8</v>
          </cell>
          <cell r="DJ1183">
            <v>24946.9</v>
          </cell>
          <cell r="DK1183">
            <v>24727.9</v>
          </cell>
          <cell r="DL1183">
            <v>15054.6</v>
          </cell>
          <cell r="DM1183">
            <v>15054.6</v>
          </cell>
          <cell r="DN1183">
            <v>5379.19921875</v>
          </cell>
          <cell r="DO1183">
            <v>5379.2</v>
          </cell>
          <cell r="DP1183">
            <v>5379.2</v>
          </cell>
          <cell r="DQ1183">
            <v>5379.19921875</v>
          </cell>
          <cell r="DR1183">
            <v>5379.19921875</v>
          </cell>
          <cell r="DS1183">
            <v>5379.19921875</v>
          </cell>
          <cell r="DT1183">
            <v>5379.19921875</v>
          </cell>
          <cell r="DU1183">
            <v>5379.19921875</v>
          </cell>
          <cell r="DV1183">
            <v>5379.19921875</v>
          </cell>
          <cell r="DW1183">
            <v>5379.19921875</v>
          </cell>
          <cell r="DX1183">
            <v>0</v>
          </cell>
          <cell r="DY1183">
            <v>5379.19921875</v>
          </cell>
          <cell r="DZ1183">
            <v>5379.19921875</v>
          </cell>
          <cell r="EA1183">
            <v>5379.19921875</v>
          </cell>
          <cell r="EB1183">
            <v>5379.19921875</v>
          </cell>
          <cell r="EC1183">
            <v>5379.19921875</v>
          </cell>
          <cell r="ED1183">
            <v>5379.19921875</v>
          </cell>
          <cell r="EE1183">
            <v>5379.19921875</v>
          </cell>
          <cell r="EF1183">
            <v>5379.19921875</v>
          </cell>
          <cell r="EG1183">
            <v>5379.19921875</v>
          </cell>
          <cell r="EH1183">
            <v>5379.19921875</v>
          </cell>
          <cell r="EI1183">
            <v>5379.19921875</v>
          </cell>
          <cell r="EJ1183">
            <v>5379.19921875</v>
          </cell>
          <cell r="EK1183">
            <v>5379.19921875</v>
          </cell>
          <cell r="EL1183">
            <v>5379.19921875</v>
          </cell>
          <cell r="EM1183">
            <v>5379.19921875</v>
          </cell>
          <cell r="EN1183">
            <v>5379.19921875</v>
          </cell>
          <cell r="EO1183">
            <v>5379.19921875</v>
          </cell>
          <cell r="EP1183">
            <v>5379.19921875</v>
          </cell>
          <cell r="EQ1183">
            <v>5379.19921875</v>
          </cell>
          <cell r="ER1183">
            <v>5379.19921875</v>
          </cell>
          <cell r="ES1183">
            <v>5379.19921875</v>
          </cell>
          <cell r="ET1183">
            <v>5379.19921875</v>
          </cell>
          <cell r="EU1183">
            <v>5379.19921875</v>
          </cell>
          <cell r="EV1183">
            <v>5379.19921875</v>
          </cell>
          <cell r="EW1183">
            <v>5379.19921875</v>
          </cell>
          <cell r="EX1183">
            <v>5379.19921875</v>
          </cell>
          <cell r="EY1183">
            <v>5379.19921875</v>
          </cell>
          <cell r="EZ1183">
            <v>5379.19921875</v>
          </cell>
          <cell r="FA1183">
            <v>5379.19921875</v>
          </cell>
          <cell r="FB1183">
            <v>5379.19921875</v>
          </cell>
          <cell r="FC1183">
            <v>5379.19921875</v>
          </cell>
          <cell r="FD1183">
            <v>5379.19921875</v>
          </cell>
          <cell r="FE1183">
            <v>5379.19921875</v>
          </cell>
          <cell r="FF1183">
            <v>5379.19921875</v>
          </cell>
          <cell r="FG1183">
            <v>5379.19921875</v>
          </cell>
          <cell r="FH1183">
            <v>5379.19921875</v>
          </cell>
          <cell r="FI1183">
            <v>5379.19921875</v>
          </cell>
          <cell r="FJ1183">
            <v>5379.19921875</v>
          </cell>
          <cell r="FK1183">
            <v>5379.19921875</v>
          </cell>
          <cell r="FL1183">
            <v>5379.19921875</v>
          </cell>
          <cell r="FM1183">
            <v>5379.19921875</v>
          </cell>
          <cell r="FN1183">
            <v>5379.19921875</v>
          </cell>
          <cell r="FO1183">
            <v>5379.19921875</v>
          </cell>
          <cell r="FP1183">
            <v>5379.19921875</v>
          </cell>
          <cell r="FQ1183">
            <v>5379.19921875</v>
          </cell>
          <cell r="FR1183">
            <v>5379.19921875</v>
          </cell>
          <cell r="FS1183">
            <v>5379.19921875</v>
          </cell>
          <cell r="FT1183">
            <v>5379.19921875</v>
          </cell>
          <cell r="FU1183">
            <v>5379.19921875</v>
          </cell>
          <cell r="FV1183">
            <v>5379.19921875</v>
          </cell>
          <cell r="FW1183">
            <v>5379.19921875</v>
          </cell>
          <cell r="FX1183">
            <v>5379.19921875</v>
          </cell>
          <cell r="FY1183">
            <v>5379.19921875</v>
          </cell>
          <cell r="FZ1183">
            <v>5379.19921875</v>
          </cell>
          <cell r="GA1183">
            <v>5379.19921875</v>
          </cell>
          <cell r="GB1183">
            <v>5379.19921875</v>
          </cell>
          <cell r="GC1183">
            <v>5379.19921875</v>
          </cell>
          <cell r="GD1183">
            <v>5379.19921875</v>
          </cell>
          <cell r="GE1183">
            <v>5379.19921875</v>
          </cell>
          <cell r="GF1183">
            <v>5379.19921875</v>
          </cell>
          <cell r="GG1183">
            <v>5379.19921875</v>
          </cell>
          <cell r="GH1183">
            <v>5379.19921875</v>
          </cell>
          <cell r="GI1183">
            <v>5379.19921875</v>
          </cell>
          <cell r="GJ1183">
            <v>5379.19921875</v>
          </cell>
          <cell r="GK1183">
            <v>5379.19921875</v>
          </cell>
          <cell r="GL1183">
            <v>5379.19921875</v>
          </cell>
          <cell r="GM1183">
            <v>5379.19921875</v>
          </cell>
          <cell r="GN1183">
            <v>5379.19921875</v>
          </cell>
          <cell r="GO1183">
            <v>5379.19921875</v>
          </cell>
          <cell r="GP1183">
            <v>5379.19921875</v>
          </cell>
          <cell r="GQ1183">
            <v>5379.19921875</v>
          </cell>
          <cell r="GR1183">
            <v>5379.19921875</v>
          </cell>
          <cell r="GS1183">
            <v>5379.19921875</v>
          </cell>
          <cell r="GT1183">
            <v>5379.19921875</v>
          </cell>
          <cell r="GU1183">
            <v>5379.19921875</v>
          </cell>
          <cell r="GV1183">
            <v>0</v>
          </cell>
          <cell r="GW1183">
            <v>0</v>
          </cell>
          <cell r="GX1183">
            <v>5379.19921875</v>
          </cell>
          <cell r="GY1183">
            <v>5379.19921875</v>
          </cell>
          <cell r="GZ1183">
            <v>5379.19921875</v>
          </cell>
          <cell r="HA1183">
            <v>5379.19921875</v>
          </cell>
          <cell r="HB1183">
            <v>5379.19921875</v>
          </cell>
          <cell r="HC1183">
            <v>5379.19921875</v>
          </cell>
          <cell r="HD1183">
            <v>5379.19921875</v>
          </cell>
          <cell r="HE1183">
            <v>5379.19921875</v>
          </cell>
          <cell r="HF1183">
            <v>5379.19921875</v>
          </cell>
          <cell r="HG1183">
            <v>5379.19921875</v>
          </cell>
          <cell r="HH1183"/>
          <cell r="HI1183"/>
          <cell r="HJ1183">
            <v>0</v>
          </cell>
          <cell r="HK1183">
            <v>0</v>
          </cell>
          <cell r="HL1183">
            <v>0</v>
          </cell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U1183"/>
          <cell r="HV1183"/>
          <cell r="HW1183"/>
          <cell r="HX1183"/>
          <cell r="HY1183"/>
          <cell r="HZ1183"/>
          <cell r="IA1183"/>
          <cell r="IB1183"/>
          <cell r="IC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>
            <v>5379.19921875</v>
          </cell>
          <cell r="IK1183">
            <v>5379.19921875</v>
          </cell>
          <cell r="IL1183">
            <v>5379.19921875</v>
          </cell>
          <cell r="IM1183">
            <v>5379.19921875</v>
          </cell>
          <cell r="IN1183">
            <v>5379.19921875</v>
          </cell>
          <cell r="IO1183">
            <v>5379.19921875</v>
          </cell>
          <cell r="IP1183">
            <v>5379.19921875</v>
          </cell>
          <cell r="IQ1183">
            <v>5379.19921875</v>
          </cell>
          <cell r="IR1183"/>
          <cell r="IS1183"/>
          <cell r="IT1183"/>
          <cell r="IU1183"/>
          <cell r="IV1183"/>
          <cell r="IW1183"/>
          <cell r="IX1183"/>
          <cell r="IY1183"/>
          <cell r="IZ1183"/>
          <cell r="JA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>
            <v>5379.19921875</v>
          </cell>
          <cell r="CU1184">
            <v>5379.19921875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  <cell r="FT1184">
            <v>0</v>
          </cell>
          <cell r="FU1184">
            <v>0</v>
          </cell>
          <cell r="FV1184">
            <v>0</v>
          </cell>
          <cell r="FW1184">
            <v>0</v>
          </cell>
          <cell r="FX1184">
            <v>0</v>
          </cell>
          <cell r="FY1184">
            <v>0</v>
          </cell>
          <cell r="FZ1184">
            <v>0</v>
          </cell>
          <cell r="GA1184">
            <v>0</v>
          </cell>
          <cell r="GB1184">
            <v>0</v>
          </cell>
          <cell r="GC1184">
            <v>0</v>
          </cell>
          <cell r="GD1184">
            <v>0</v>
          </cell>
          <cell r="GE1184">
            <v>0</v>
          </cell>
          <cell r="GF1184">
            <v>0</v>
          </cell>
          <cell r="GG1184">
            <v>0</v>
          </cell>
          <cell r="GH1184">
            <v>0</v>
          </cell>
          <cell r="GI1184">
            <v>0</v>
          </cell>
          <cell r="GJ1184">
            <v>0</v>
          </cell>
          <cell r="GK1184">
            <v>0</v>
          </cell>
          <cell r="GL1184">
            <v>0</v>
          </cell>
          <cell r="GM1184">
            <v>0</v>
          </cell>
          <cell r="GN1184">
            <v>0</v>
          </cell>
          <cell r="GO1184">
            <v>0</v>
          </cell>
          <cell r="GP1184">
            <v>0</v>
          </cell>
          <cell r="GQ1184">
            <v>0</v>
          </cell>
          <cell r="GR1184">
            <v>0</v>
          </cell>
          <cell r="GS1184">
            <v>0</v>
          </cell>
          <cell r="GT1184">
            <v>0</v>
          </cell>
          <cell r="GU1184">
            <v>0</v>
          </cell>
          <cell r="GV1184">
            <v>0</v>
          </cell>
          <cell r="GW1184">
            <v>0</v>
          </cell>
          <cell r="GX1184">
            <v>0</v>
          </cell>
          <cell r="GY1184">
            <v>0</v>
          </cell>
          <cell r="GZ1184">
            <v>0</v>
          </cell>
          <cell r="HA1184">
            <v>0</v>
          </cell>
          <cell r="HB1184">
            <v>0</v>
          </cell>
          <cell r="HC1184">
            <v>0</v>
          </cell>
          <cell r="HD1184">
            <v>0</v>
          </cell>
          <cell r="HE1184">
            <v>0</v>
          </cell>
          <cell r="HF1184">
            <v>0</v>
          </cell>
          <cell r="HG1184">
            <v>0</v>
          </cell>
          <cell r="HH1184"/>
          <cell r="HI1184"/>
          <cell r="HJ1184">
            <v>0</v>
          </cell>
          <cell r="HK1184">
            <v>0</v>
          </cell>
          <cell r="HL1184">
            <v>0</v>
          </cell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U1184"/>
          <cell r="HV1184"/>
          <cell r="HW1184"/>
          <cell r="HX1184"/>
          <cell r="HY1184"/>
          <cell r="HZ1184"/>
          <cell r="IA1184"/>
          <cell r="IB1184"/>
          <cell r="IC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>
            <v>0</v>
          </cell>
          <cell r="IK1184">
            <v>0</v>
          </cell>
          <cell r="IL1184">
            <v>0</v>
          </cell>
          <cell r="IM1184">
            <v>0</v>
          </cell>
          <cell r="IN1184">
            <v>0</v>
          </cell>
          <cell r="IO1184">
            <v>0</v>
          </cell>
          <cell r="IP1184">
            <v>0</v>
          </cell>
          <cell r="IQ1184">
            <v>0</v>
          </cell>
          <cell r="IR1184"/>
          <cell r="IS1184"/>
          <cell r="IT1184"/>
          <cell r="IU1184"/>
          <cell r="IV1184"/>
          <cell r="IW1184"/>
          <cell r="IX1184"/>
          <cell r="IY1184"/>
          <cell r="IZ1184"/>
          <cell r="JA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>
            <v>52899.199999999997</v>
          </cell>
          <cell r="AH1185">
            <v>52899.1875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M1185">
            <v>48315.799999999996</v>
          </cell>
          <cell r="AN1185">
            <v>51968.800000000003</v>
          </cell>
          <cell r="AO1185">
            <v>52899.199999999997</v>
          </cell>
          <cell r="AP1185">
            <v>52899.199999999997</v>
          </cell>
          <cell r="AQ1185">
            <v>53235.9</v>
          </cell>
          <cell r="AR1185">
            <v>53235.9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652.700000000004</v>
          </cell>
          <cell r="AX1185">
            <v>52539.8</v>
          </cell>
          <cell r="AY1185">
            <v>52119.9</v>
          </cell>
          <cell r="AZ1185">
            <v>51652.700000000004</v>
          </cell>
          <cell r="BA1185">
            <v>52539.8</v>
          </cell>
          <cell r="BB1185">
            <v>51968.800000000003</v>
          </cell>
          <cell r="BC1185">
            <v>51968.800000000003</v>
          </cell>
          <cell r="BD1185">
            <v>51652.700000000004</v>
          </cell>
          <cell r="BE1185">
            <v>51652.700000000004</v>
          </cell>
          <cell r="BF1185">
            <v>51652.700000000004</v>
          </cell>
          <cell r="BG1185">
            <v>51652.700000000004</v>
          </cell>
          <cell r="BH1185">
            <v>51652.700000000004</v>
          </cell>
          <cell r="BI1185">
            <v>52539.8</v>
          </cell>
          <cell r="BJ1185">
            <v>52119.9</v>
          </cell>
          <cell r="BK1185">
            <v>52119.9</v>
          </cell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31279.599999999999</v>
          </cell>
          <cell r="BP1185">
            <v>31279.599999999999</v>
          </cell>
          <cell r="BQ1185">
            <v>31174.800000000003</v>
          </cell>
          <cell r="BR1185">
            <v>31174.800000000003</v>
          </cell>
          <cell r="BS1185">
            <v>31279.599999999999</v>
          </cell>
          <cell r="BT1185">
            <v>41095.500000000007</v>
          </cell>
          <cell r="BU1185">
            <v>31079.600000000002</v>
          </cell>
          <cell r="BV1185">
            <v>31079.600000000002</v>
          </cell>
          <cell r="BW1185">
            <v>31189.300000000003</v>
          </cell>
          <cell r="BX1185">
            <v>31189.300000000003</v>
          </cell>
          <cell r="BY1185">
            <v>31279.599999999999</v>
          </cell>
          <cell r="BZ1185">
            <v>31279.599999999999</v>
          </cell>
          <cell r="CA1185">
            <v>31279.599999999999</v>
          </cell>
          <cell r="CB1185">
            <v>31174.800000000003</v>
          </cell>
          <cell r="CC1185">
            <v>31174.800000000003</v>
          </cell>
          <cell r="CD1185">
            <v>31174.800000000003</v>
          </cell>
          <cell r="CE1185">
            <v>41420.199999999997</v>
          </cell>
          <cell r="CF1185">
            <v>29009.1</v>
          </cell>
          <cell r="CG1185">
            <v>40936.5</v>
          </cell>
          <cell r="CH1185">
            <v>53949.100000000006</v>
          </cell>
          <cell r="CI1185">
            <v>53949.100000000006</v>
          </cell>
          <cell r="CJ1185">
            <v>53920.600000000006</v>
          </cell>
          <cell r="CK1185">
            <v>53920.600000000006</v>
          </cell>
          <cell r="CL1185">
            <v>129673.9</v>
          </cell>
          <cell r="CM1185">
            <v>121205.29999999999</v>
          </cell>
          <cell r="CN1185">
            <v>122492</v>
          </cell>
          <cell r="CO1185">
            <v>121592.7</v>
          </cell>
          <cell r="CP1185">
            <v>121592.7</v>
          </cell>
          <cell r="CQ1185">
            <v>116998.7</v>
          </cell>
          <cell r="CR1185">
            <v>114576.5</v>
          </cell>
          <cell r="CS1185">
            <v>107469.09999999999</v>
          </cell>
          <cell r="CT1185">
            <v>102697.7</v>
          </cell>
          <cell r="CU1185">
            <v>87574.399999999994</v>
          </cell>
          <cell r="CV1185">
            <v>86894.7</v>
          </cell>
          <cell r="CW1185">
            <v>97310.6</v>
          </cell>
          <cell r="CX1185">
            <v>226156.3</v>
          </cell>
          <cell r="CY1185">
            <v>81012</v>
          </cell>
          <cell r="CZ1185">
            <v>73034.3</v>
          </cell>
          <cell r="DA1185">
            <v>39664.5</v>
          </cell>
          <cell r="DB1185">
            <v>40216.400000000001</v>
          </cell>
          <cell r="DC1185">
            <v>57909.7</v>
          </cell>
          <cell r="DD1185">
            <v>55136.2</v>
          </cell>
          <cell r="DE1185">
            <v>55136.2</v>
          </cell>
          <cell r="DF1185">
            <v>54626.2</v>
          </cell>
          <cell r="DG1185">
            <v>54626.2</v>
          </cell>
          <cell r="DH1185">
            <v>54626.2</v>
          </cell>
          <cell r="DI1185">
            <v>55732.499999999993</v>
          </cell>
          <cell r="DJ1185">
            <v>55732.499999999993</v>
          </cell>
          <cell r="DK1185">
            <v>50916.800000000003</v>
          </cell>
          <cell r="DL1185">
            <v>51963.6</v>
          </cell>
          <cell r="DM1185">
            <v>51963.6</v>
          </cell>
          <cell r="DN1185">
            <v>55390.09375</v>
          </cell>
          <cell r="DO1185">
            <v>55390.099999999991</v>
          </cell>
          <cell r="DP1185">
            <v>55390.099999999991</v>
          </cell>
          <cell r="DQ1185">
            <v>55390.09375</v>
          </cell>
          <cell r="DR1185">
            <v>55390.09375</v>
          </cell>
          <cell r="DS1185">
            <v>55390.09375</v>
          </cell>
          <cell r="DT1185">
            <v>55390.09375</v>
          </cell>
          <cell r="DU1185">
            <v>55390.09375</v>
          </cell>
          <cell r="DV1185">
            <v>55390.09375</v>
          </cell>
          <cell r="DW1185">
            <v>55390.09375</v>
          </cell>
          <cell r="DX1185">
            <v>55390.09375</v>
          </cell>
          <cell r="DY1185">
            <v>55390.09375</v>
          </cell>
          <cell r="DZ1185">
            <v>55390.09375</v>
          </cell>
          <cell r="EA1185">
            <v>55390.09375</v>
          </cell>
          <cell r="EB1185">
            <v>55390.09375</v>
          </cell>
          <cell r="EC1185">
            <v>55390.09375</v>
          </cell>
          <cell r="ED1185">
            <v>55390.09375</v>
          </cell>
          <cell r="EE1185">
            <v>55390.09375</v>
          </cell>
          <cell r="EF1185">
            <v>55390.09375</v>
          </cell>
          <cell r="EG1185">
            <v>55390.09375</v>
          </cell>
          <cell r="EH1185">
            <v>55390.09375</v>
          </cell>
          <cell r="EI1185">
            <v>55390.09375</v>
          </cell>
          <cell r="EJ1185">
            <v>55390.09375</v>
          </cell>
          <cell r="EK1185">
            <v>55390.09375</v>
          </cell>
          <cell r="EL1185">
            <v>55390.09375</v>
          </cell>
          <cell r="EM1185">
            <v>0</v>
          </cell>
          <cell r="EN1185">
            <v>55390.09375</v>
          </cell>
          <cell r="EO1185">
            <v>55390.09375</v>
          </cell>
          <cell r="EP1185">
            <v>55390.09375</v>
          </cell>
          <cell r="EQ1185">
            <v>55390.09375</v>
          </cell>
          <cell r="ER1185">
            <v>55390.09375</v>
          </cell>
          <cell r="ES1185">
            <v>55390.09375</v>
          </cell>
          <cell r="ET1185">
            <v>55390.09375</v>
          </cell>
          <cell r="EU1185">
            <v>55390.09375</v>
          </cell>
          <cell r="EV1185">
            <v>55390.09375</v>
          </cell>
          <cell r="EW1185">
            <v>55390.09375</v>
          </cell>
          <cell r="EX1185">
            <v>55390.09375</v>
          </cell>
          <cell r="EY1185">
            <v>55390.09375</v>
          </cell>
          <cell r="EZ1185">
            <v>55390.09375</v>
          </cell>
          <cell r="FA1185">
            <v>55390.09375</v>
          </cell>
          <cell r="FB1185">
            <v>55390.09375</v>
          </cell>
          <cell r="FC1185">
            <v>55390.09375</v>
          </cell>
          <cell r="FD1185">
            <v>55390.09375</v>
          </cell>
          <cell r="FE1185">
            <v>55390.09375</v>
          </cell>
          <cell r="FF1185">
            <v>55390.09375</v>
          </cell>
          <cell r="FG1185">
            <v>55390.09375</v>
          </cell>
          <cell r="FH1185">
            <v>55390.09375</v>
          </cell>
          <cell r="FI1185">
            <v>55390.09375</v>
          </cell>
          <cell r="FJ1185">
            <v>55390.09375</v>
          </cell>
          <cell r="FK1185">
            <v>55390.09375</v>
          </cell>
          <cell r="FL1185">
            <v>55390.09375</v>
          </cell>
          <cell r="FM1185">
            <v>55390.09375</v>
          </cell>
          <cell r="FN1185">
            <v>55390.09375</v>
          </cell>
          <cell r="FO1185">
            <v>55390.09375</v>
          </cell>
          <cell r="FP1185">
            <v>55390.09375</v>
          </cell>
          <cell r="FQ1185">
            <v>55390.09375</v>
          </cell>
          <cell r="FR1185">
            <v>55390.09375</v>
          </cell>
          <cell r="FS1185">
            <v>55390.09375</v>
          </cell>
          <cell r="FT1185">
            <v>55390.09375</v>
          </cell>
          <cell r="FU1185">
            <v>55390.09375</v>
          </cell>
          <cell r="FV1185">
            <v>55390.09375</v>
          </cell>
          <cell r="FW1185">
            <v>55390.09375</v>
          </cell>
          <cell r="FX1185">
            <v>55390.09375</v>
          </cell>
          <cell r="FY1185">
            <v>55390.09375</v>
          </cell>
          <cell r="FZ1185">
            <v>55390.09375</v>
          </cell>
          <cell r="GA1185">
            <v>55390.09375</v>
          </cell>
          <cell r="GB1185">
            <v>55390.09375</v>
          </cell>
          <cell r="GC1185">
            <v>55390.09375</v>
          </cell>
          <cell r="GD1185">
            <v>55390.09375</v>
          </cell>
          <cell r="GE1185">
            <v>55390.09375</v>
          </cell>
          <cell r="GF1185">
            <v>55390.09375</v>
          </cell>
          <cell r="GG1185">
            <v>55390.09375</v>
          </cell>
          <cell r="GH1185">
            <v>55390.09375</v>
          </cell>
          <cell r="GI1185">
            <v>55390.09375</v>
          </cell>
          <cell r="GJ1185">
            <v>55390.09375</v>
          </cell>
          <cell r="GK1185">
            <v>55390.09375</v>
          </cell>
          <cell r="GL1185">
            <v>55390.09375</v>
          </cell>
          <cell r="GM1185">
            <v>55390.09375</v>
          </cell>
          <cell r="GN1185">
            <v>55390.09375</v>
          </cell>
          <cell r="GO1185">
            <v>55390.09375</v>
          </cell>
          <cell r="GP1185">
            <v>55390.09375</v>
          </cell>
          <cell r="GQ1185">
            <v>55390.09375</v>
          </cell>
          <cell r="GR1185">
            <v>55390.09375</v>
          </cell>
          <cell r="GS1185">
            <v>55390.09375</v>
          </cell>
          <cell r="GT1185">
            <v>55390.09375</v>
          </cell>
          <cell r="GU1185">
            <v>55390.09375</v>
          </cell>
          <cell r="GV1185">
            <v>0</v>
          </cell>
          <cell r="GW1185">
            <v>0</v>
          </cell>
          <cell r="GX1185">
            <v>55390.09375</v>
          </cell>
          <cell r="GY1185">
            <v>55390.09375</v>
          </cell>
          <cell r="GZ1185">
            <v>55390.09375</v>
          </cell>
          <cell r="HA1185">
            <v>55390.09375</v>
          </cell>
          <cell r="HB1185">
            <v>55390.09375</v>
          </cell>
          <cell r="HC1185">
            <v>55390.09375</v>
          </cell>
          <cell r="HD1185">
            <v>55390.09375</v>
          </cell>
          <cell r="HE1185">
            <v>55390.09375</v>
          </cell>
          <cell r="HF1185">
            <v>55390.09375</v>
          </cell>
          <cell r="HG1185">
            <v>55390.09375</v>
          </cell>
          <cell r="HH1185"/>
          <cell r="HI1185"/>
          <cell r="HJ1185">
            <v>0</v>
          </cell>
          <cell r="HK1185">
            <v>0</v>
          </cell>
          <cell r="HL1185">
            <v>0</v>
          </cell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U1185"/>
          <cell r="HV1185"/>
          <cell r="HW1185"/>
          <cell r="HX1185"/>
          <cell r="HY1185"/>
          <cell r="HZ1185"/>
          <cell r="IA1185"/>
          <cell r="IB1185"/>
          <cell r="IC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>
            <v>55390.09375</v>
          </cell>
          <cell r="IK1185">
            <v>55390.09375</v>
          </cell>
          <cell r="IL1185">
            <v>55390.09375</v>
          </cell>
          <cell r="IM1185">
            <v>55390.09375</v>
          </cell>
          <cell r="IN1185">
            <v>55390.09375</v>
          </cell>
          <cell r="IO1185">
            <v>55390.09375</v>
          </cell>
          <cell r="IP1185">
            <v>55390.09375</v>
          </cell>
          <cell r="IQ1185">
            <v>55390.09375</v>
          </cell>
          <cell r="IR1185"/>
          <cell r="IS1185"/>
          <cell r="IT1185"/>
          <cell r="IU1185"/>
          <cell r="IV1185"/>
          <cell r="IW1185"/>
          <cell r="IX1185"/>
          <cell r="IY1185"/>
          <cell r="IZ1185"/>
          <cell r="JA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N1186"/>
          <cell r="O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>
            <v>0</v>
          </cell>
          <cell r="X1186">
            <v>0</v>
          </cell>
          <cell r="Y1186">
            <v>55390.09375</v>
          </cell>
          <cell r="Z1186">
            <v>55390.09375</v>
          </cell>
          <cell r="AA1186">
            <v>55390.09375</v>
          </cell>
          <cell r="AB1186">
            <v>53323.7</v>
          </cell>
          <cell r="AC1186">
            <v>55390.09375</v>
          </cell>
          <cell r="AD1186">
            <v>57907.1</v>
          </cell>
          <cell r="AE1186">
            <v>53323.7</v>
          </cell>
          <cell r="AF1186">
            <v>57907.1</v>
          </cell>
          <cell r="AG1186">
            <v>57907.1</v>
          </cell>
          <cell r="AH1186">
            <v>57907.09375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53323.7</v>
          </cell>
          <cell r="AN1186">
            <v>53323.7</v>
          </cell>
          <cell r="AO1186">
            <v>57907.1</v>
          </cell>
          <cell r="AP1186">
            <v>57907.1</v>
          </cell>
          <cell r="AQ1186">
            <v>57907.1</v>
          </cell>
          <cell r="AR1186">
            <v>57907.1</v>
          </cell>
          <cell r="AS1186">
            <v>57706.400000000001</v>
          </cell>
          <cell r="AT1186">
            <v>58022.5</v>
          </cell>
          <cell r="AU1186">
            <v>57706.400000000001</v>
          </cell>
          <cell r="AV1186">
            <v>57706.400000000001</v>
          </cell>
          <cell r="AW1186">
            <v>57706.400000000001</v>
          </cell>
          <cell r="AX1186">
            <v>57211</v>
          </cell>
          <cell r="AY1186">
            <v>58173.599999999999</v>
          </cell>
          <cell r="AZ1186">
            <v>57706.400000000001</v>
          </cell>
          <cell r="BA1186">
            <v>57211</v>
          </cell>
          <cell r="BB1186">
            <v>58022.5</v>
          </cell>
          <cell r="BC1186">
            <v>58022.5</v>
          </cell>
          <cell r="BD1186">
            <v>57706.400000000001</v>
          </cell>
          <cell r="BE1186">
            <v>57706.400000000001</v>
          </cell>
          <cell r="BF1186">
            <v>57706.400000000001</v>
          </cell>
          <cell r="BG1186">
            <v>57706.400000000001</v>
          </cell>
          <cell r="BH1186">
            <v>57706.400000000001</v>
          </cell>
          <cell r="BI1186">
            <v>57211</v>
          </cell>
          <cell r="BJ1186">
            <v>58173.599999999999</v>
          </cell>
          <cell r="BK1186">
            <v>58173.599999999999</v>
          </cell>
          <cell r="BL1186">
            <v>38769</v>
          </cell>
          <cell r="BM1186">
            <v>38401.9</v>
          </cell>
          <cell r="BN1186">
            <v>38813.199999999997</v>
          </cell>
          <cell r="BO1186">
            <v>38813.199999999997</v>
          </cell>
          <cell r="BP1186">
            <v>38813.199999999997</v>
          </cell>
          <cell r="BQ1186">
            <v>38653</v>
          </cell>
          <cell r="BR1186">
            <v>38653</v>
          </cell>
          <cell r="BS1186">
            <v>38813.199999999997</v>
          </cell>
          <cell r="BT1186">
            <v>48417.8</v>
          </cell>
          <cell r="BU1186">
            <v>38401.9</v>
          </cell>
          <cell r="BV1186">
            <v>38401.9</v>
          </cell>
          <cell r="BW1186">
            <v>38769</v>
          </cell>
          <cell r="BX1186">
            <v>38769</v>
          </cell>
          <cell r="BY1186">
            <v>38813.199999999997</v>
          </cell>
          <cell r="BZ1186">
            <v>38813.199999999997</v>
          </cell>
          <cell r="CA1186">
            <v>38813.199999999997</v>
          </cell>
          <cell r="CB1186">
            <v>38653</v>
          </cell>
          <cell r="CC1186">
            <v>38653</v>
          </cell>
          <cell r="CD1186">
            <v>38653</v>
          </cell>
          <cell r="CE1186">
            <v>48880.7</v>
          </cell>
          <cell r="CF1186">
            <v>36469.599999999999</v>
          </cell>
          <cell r="CG1186">
            <v>48397</v>
          </cell>
          <cell r="CH1186">
            <v>61123.9</v>
          </cell>
          <cell r="CI1186">
            <v>61123.9</v>
          </cell>
          <cell r="CJ1186">
            <v>61122.3</v>
          </cell>
          <cell r="CK1186">
            <v>61122.3</v>
          </cell>
          <cell r="CL1186">
            <v>136994.6</v>
          </cell>
          <cell r="CM1186">
            <v>128526</v>
          </cell>
          <cell r="CN1186">
            <v>129529.5</v>
          </cell>
          <cell r="CO1186">
            <v>128548.2</v>
          </cell>
          <cell r="CP1186">
            <v>128548.2</v>
          </cell>
          <cell r="CQ1186">
            <v>123025.7</v>
          </cell>
          <cell r="CR1186">
            <v>120745.5</v>
          </cell>
          <cell r="CS1186">
            <v>120076.9</v>
          </cell>
          <cell r="CT1186">
            <v>115305.5</v>
          </cell>
          <cell r="CU1186">
            <v>100654.7</v>
          </cell>
          <cell r="CV1186">
            <v>100185</v>
          </cell>
          <cell r="CW1186">
            <v>111074</v>
          </cell>
          <cell r="CX1186">
            <v>107795.1</v>
          </cell>
          <cell r="CY1186">
            <v>94286.1</v>
          </cell>
          <cell r="CZ1186">
            <v>86430.6</v>
          </cell>
          <cell r="DA1186">
            <v>53061.2</v>
          </cell>
          <cell r="DB1186">
            <v>50213</v>
          </cell>
          <cell r="DC1186">
            <v>67880</v>
          </cell>
          <cell r="DD1186">
            <v>65106.5</v>
          </cell>
          <cell r="DE1186">
            <v>65106.5</v>
          </cell>
          <cell r="DF1186">
            <v>64596.5</v>
          </cell>
          <cell r="DG1186">
            <v>64596.5</v>
          </cell>
          <cell r="DH1186">
            <v>64596.5</v>
          </cell>
          <cell r="DI1186">
            <v>69095.899999999994</v>
          </cell>
          <cell r="DJ1186">
            <v>69095.899999999994</v>
          </cell>
          <cell r="DK1186">
            <v>63820</v>
          </cell>
          <cell r="DL1186">
            <v>64876.4</v>
          </cell>
          <cell r="DM1186">
            <v>64876.4</v>
          </cell>
          <cell r="DN1186">
            <v>73164.875</v>
          </cell>
          <cell r="DO1186">
            <v>73164.899999999994</v>
          </cell>
          <cell r="DP1186">
            <v>73164.899999999994</v>
          </cell>
          <cell r="DQ1186">
            <v>73164.875</v>
          </cell>
          <cell r="DR1186">
            <v>73164.875</v>
          </cell>
          <cell r="DS1186">
            <v>73164.875</v>
          </cell>
          <cell r="DT1186">
            <v>73164.875</v>
          </cell>
          <cell r="DU1186">
            <v>73164.875</v>
          </cell>
          <cell r="DV1186">
            <v>73164.875</v>
          </cell>
          <cell r="DW1186">
            <v>73164.875</v>
          </cell>
          <cell r="DX1186">
            <v>73164.875</v>
          </cell>
          <cell r="DY1186">
            <v>73164.875</v>
          </cell>
          <cell r="DZ1186">
            <v>73164.875</v>
          </cell>
          <cell r="EA1186">
            <v>73164.875</v>
          </cell>
          <cell r="EB1186">
            <v>73164.875</v>
          </cell>
          <cell r="EC1186">
            <v>73164.875</v>
          </cell>
          <cell r="ED1186">
            <v>73164.875</v>
          </cell>
          <cell r="EE1186">
            <v>73164.875</v>
          </cell>
          <cell r="EF1186">
            <v>73164.875</v>
          </cell>
          <cell r="EG1186">
            <v>73164.875</v>
          </cell>
          <cell r="EH1186">
            <v>73164.875</v>
          </cell>
          <cell r="EI1186">
            <v>73164.875</v>
          </cell>
          <cell r="EJ1186">
            <v>73164.875</v>
          </cell>
          <cell r="EK1186">
            <v>73164.875</v>
          </cell>
          <cell r="EL1186">
            <v>73164.875</v>
          </cell>
          <cell r="EM1186">
            <v>73164.875</v>
          </cell>
          <cell r="EN1186">
            <v>73164.875</v>
          </cell>
          <cell r="EO1186">
            <v>73164.875</v>
          </cell>
          <cell r="EP1186">
            <v>73164.875</v>
          </cell>
          <cell r="EQ1186">
            <v>73164.875</v>
          </cell>
          <cell r="ER1186">
            <v>73164.875</v>
          </cell>
          <cell r="ES1186">
            <v>73164.875</v>
          </cell>
          <cell r="ET1186">
            <v>73164.875</v>
          </cell>
          <cell r="EU1186">
            <v>73164.875</v>
          </cell>
          <cell r="EV1186">
            <v>73164.875</v>
          </cell>
          <cell r="EW1186">
            <v>73164.875</v>
          </cell>
          <cell r="EX1186">
            <v>73164.875</v>
          </cell>
          <cell r="EY1186">
            <v>73164.875</v>
          </cell>
          <cell r="EZ1186">
            <v>73164.875</v>
          </cell>
          <cell r="FA1186">
            <v>73164.875</v>
          </cell>
          <cell r="FB1186">
            <v>73164.875</v>
          </cell>
          <cell r="FC1186">
            <v>73164.875</v>
          </cell>
          <cell r="FD1186">
            <v>73164.875</v>
          </cell>
          <cell r="FE1186">
            <v>73164.875</v>
          </cell>
          <cell r="FF1186">
            <v>73164.875</v>
          </cell>
          <cell r="FG1186">
            <v>73164.875</v>
          </cell>
          <cell r="FH1186">
            <v>73164.875</v>
          </cell>
          <cell r="FI1186">
            <v>73164.875</v>
          </cell>
          <cell r="FJ1186">
            <v>73164.875</v>
          </cell>
          <cell r="FK1186">
            <v>73164.875</v>
          </cell>
          <cell r="FL1186">
            <v>73164.875</v>
          </cell>
          <cell r="FM1186">
            <v>73164.875</v>
          </cell>
          <cell r="FN1186">
            <v>73164.875</v>
          </cell>
          <cell r="FO1186">
            <v>73164.875</v>
          </cell>
          <cell r="FP1186">
            <v>73164.875</v>
          </cell>
          <cell r="FQ1186">
            <v>73164.875</v>
          </cell>
          <cell r="FR1186">
            <v>73164.875</v>
          </cell>
          <cell r="FS1186">
            <v>73164.875</v>
          </cell>
          <cell r="FT1186">
            <v>73164.875</v>
          </cell>
          <cell r="FU1186">
            <v>73164.875</v>
          </cell>
          <cell r="FV1186">
            <v>73164.875</v>
          </cell>
          <cell r="FW1186">
            <v>73164.875</v>
          </cell>
          <cell r="FX1186">
            <v>73164.875</v>
          </cell>
          <cell r="FY1186">
            <v>73164.875</v>
          </cell>
          <cell r="FZ1186">
            <v>73164.875</v>
          </cell>
          <cell r="GA1186">
            <v>73164.875</v>
          </cell>
          <cell r="GB1186">
            <v>73164.875</v>
          </cell>
          <cell r="GC1186">
            <v>73164.875</v>
          </cell>
          <cell r="GD1186">
            <v>73164.875</v>
          </cell>
          <cell r="GE1186">
            <v>73164.875</v>
          </cell>
          <cell r="GF1186">
            <v>73164.875</v>
          </cell>
          <cell r="GG1186">
            <v>73164.875</v>
          </cell>
          <cell r="GH1186">
            <v>73164.875</v>
          </cell>
          <cell r="GI1186">
            <v>73164.875</v>
          </cell>
          <cell r="GJ1186">
            <v>73164.875</v>
          </cell>
          <cell r="GK1186">
            <v>73164.875</v>
          </cell>
          <cell r="GL1186">
            <v>73164.875</v>
          </cell>
          <cell r="GM1186">
            <v>73164.875</v>
          </cell>
          <cell r="GN1186">
            <v>73164.875</v>
          </cell>
          <cell r="GO1186">
            <v>73164.875</v>
          </cell>
          <cell r="GP1186">
            <v>73164.875</v>
          </cell>
          <cell r="GQ1186">
            <v>73164.875</v>
          </cell>
          <cell r="GR1186">
            <v>73164.875</v>
          </cell>
          <cell r="GS1186">
            <v>73164.875</v>
          </cell>
          <cell r="GT1186">
            <v>73164.875</v>
          </cell>
          <cell r="GU1186">
            <v>73164.875</v>
          </cell>
          <cell r="GV1186">
            <v>0</v>
          </cell>
          <cell r="GW1186">
            <v>0</v>
          </cell>
          <cell r="GX1186">
            <v>73164.875</v>
          </cell>
          <cell r="GY1186">
            <v>73164.875</v>
          </cell>
          <cell r="GZ1186">
            <v>73164.875</v>
          </cell>
          <cell r="HA1186">
            <v>73164.875</v>
          </cell>
          <cell r="HB1186">
            <v>73164.875</v>
          </cell>
          <cell r="HC1186">
            <v>73164.875</v>
          </cell>
          <cell r="HD1186">
            <v>73164.875</v>
          </cell>
          <cell r="HE1186">
            <v>73164.875</v>
          </cell>
          <cell r="HF1186">
            <v>73164.875</v>
          </cell>
          <cell r="HG1186">
            <v>73164.875</v>
          </cell>
          <cell r="HH1186"/>
          <cell r="HI1186"/>
          <cell r="HJ1186">
            <v>0</v>
          </cell>
          <cell r="HK1186">
            <v>0</v>
          </cell>
          <cell r="HL1186">
            <v>0</v>
          </cell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U1186"/>
          <cell r="HV1186"/>
          <cell r="HW1186"/>
          <cell r="HX1186"/>
          <cell r="HY1186"/>
          <cell r="HZ1186"/>
          <cell r="IA1186"/>
          <cell r="IB1186"/>
          <cell r="IC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>
            <v>73164.875</v>
          </cell>
          <cell r="IK1186">
            <v>73164.875</v>
          </cell>
          <cell r="IL1186">
            <v>73164.875</v>
          </cell>
          <cell r="IM1186">
            <v>73164.875</v>
          </cell>
          <cell r="IN1186">
            <v>73164.875</v>
          </cell>
          <cell r="IO1186">
            <v>73164.875</v>
          </cell>
          <cell r="IP1186">
            <v>73164.875</v>
          </cell>
          <cell r="IQ1186">
            <v>73164.875</v>
          </cell>
          <cell r="IR1186"/>
          <cell r="IS1186"/>
          <cell r="IT1186"/>
          <cell r="IU1186"/>
          <cell r="IV1186"/>
          <cell r="IW1186"/>
          <cell r="IX1186"/>
          <cell r="IY1186"/>
          <cell r="IZ1186"/>
          <cell r="JA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N1187"/>
          <cell r="O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>
            <v>0</v>
          </cell>
          <cell r="X1187">
            <v>0</v>
          </cell>
          <cell r="Y1187">
            <v>73164.875</v>
          </cell>
          <cell r="Z1187">
            <v>73164.875</v>
          </cell>
          <cell r="AA1187">
            <v>73164.875</v>
          </cell>
          <cell r="AB1187">
            <v>0</v>
          </cell>
          <cell r="AC1187">
            <v>73164.875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109.8</v>
          </cell>
          <cell r="BX1187">
            <v>109.8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131640.29999999999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  <cell r="FT1187">
            <v>0</v>
          </cell>
          <cell r="FU1187">
            <v>0</v>
          </cell>
          <cell r="FV1187">
            <v>0</v>
          </cell>
          <cell r="FW1187">
            <v>0</v>
          </cell>
          <cell r="FX1187">
            <v>0</v>
          </cell>
          <cell r="FY1187">
            <v>0</v>
          </cell>
          <cell r="FZ1187">
            <v>0</v>
          </cell>
          <cell r="GA1187">
            <v>0</v>
          </cell>
          <cell r="GB1187">
            <v>0</v>
          </cell>
          <cell r="GC1187">
            <v>0</v>
          </cell>
          <cell r="GD1187">
            <v>0</v>
          </cell>
          <cell r="GE1187">
            <v>0</v>
          </cell>
          <cell r="GF1187">
            <v>0</v>
          </cell>
          <cell r="GG1187">
            <v>0</v>
          </cell>
          <cell r="GH1187">
            <v>0</v>
          </cell>
          <cell r="GI1187">
            <v>0</v>
          </cell>
          <cell r="GJ1187">
            <v>0</v>
          </cell>
          <cell r="GK1187">
            <v>0</v>
          </cell>
          <cell r="GL1187">
            <v>0</v>
          </cell>
          <cell r="GM1187">
            <v>0</v>
          </cell>
          <cell r="GN1187">
            <v>0</v>
          </cell>
          <cell r="GO1187">
            <v>0</v>
          </cell>
          <cell r="GP1187">
            <v>0</v>
          </cell>
          <cell r="GQ1187">
            <v>0</v>
          </cell>
          <cell r="GR1187">
            <v>0</v>
          </cell>
          <cell r="GS1187">
            <v>0</v>
          </cell>
          <cell r="GT1187">
            <v>0</v>
          </cell>
          <cell r="GU1187">
            <v>0</v>
          </cell>
          <cell r="GV1187">
            <v>0</v>
          </cell>
          <cell r="GW1187">
            <v>0</v>
          </cell>
          <cell r="GX1187">
            <v>0</v>
          </cell>
          <cell r="GY1187">
            <v>0</v>
          </cell>
          <cell r="GZ1187">
            <v>0</v>
          </cell>
          <cell r="HA1187">
            <v>0</v>
          </cell>
          <cell r="HB1187">
            <v>0</v>
          </cell>
          <cell r="HC1187">
            <v>0</v>
          </cell>
          <cell r="HD1187">
            <v>0</v>
          </cell>
          <cell r="HE1187">
            <v>0</v>
          </cell>
          <cell r="HF1187">
            <v>0</v>
          </cell>
          <cell r="HG1187">
            <v>0</v>
          </cell>
          <cell r="HH1187"/>
          <cell r="HI1187"/>
          <cell r="HJ1187">
            <v>0</v>
          </cell>
          <cell r="HK1187">
            <v>0</v>
          </cell>
          <cell r="HL1187">
            <v>0</v>
          </cell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U1187"/>
          <cell r="HV1187"/>
          <cell r="HW1187"/>
          <cell r="HX1187"/>
          <cell r="HY1187"/>
          <cell r="HZ1187"/>
          <cell r="IA1187"/>
          <cell r="IB1187"/>
          <cell r="IC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>
            <v>0</v>
          </cell>
          <cell r="IK1187">
            <v>0</v>
          </cell>
          <cell r="IL1187">
            <v>0</v>
          </cell>
          <cell r="IM1187">
            <v>0</v>
          </cell>
          <cell r="IN1187">
            <v>0</v>
          </cell>
          <cell r="IO1187">
            <v>0</v>
          </cell>
          <cell r="IP1187">
            <v>0</v>
          </cell>
          <cell r="IQ1187">
            <v>0</v>
          </cell>
          <cell r="IR1187"/>
          <cell r="IS1187"/>
          <cell r="IT1187"/>
          <cell r="IU1187"/>
          <cell r="IV1187"/>
          <cell r="IW1187"/>
          <cell r="IX1187"/>
          <cell r="IY1187"/>
          <cell r="IZ1187"/>
          <cell r="JA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N1188"/>
          <cell r="O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66.900000000000006</v>
          </cell>
          <cell r="AC1188">
            <v>0</v>
          </cell>
          <cell r="AD1188">
            <v>66.900000000000006</v>
          </cell>
          <cell r="AE1188">
            <v>66.900000000000006</v>
          </cell>
          <cell r="AF1188">
            <v>66.900000000000006</v>
          </cell>
          <cell r="AG1188">
            <v>66.900000000000006</v>
          </cell>
          <cell r="AH1188">
            <v>66.89996337890625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66.900000000000006</v>
          </cell>
          <cell r="AN1188">
            <v>66.900000000000006</v>
          </cell>
          <cell r="AO1188">
            <v>66.900000000000006</v>
          </cell>
          <cell r="AP1188">
            <v>66.900000000000006</v>
          </cell>
          <cell r="AQ1188">
            <v>66.900000000000006</v>
          </cell>
          <cell r="AR1188">
            <v>66.900000000000006</v>
          </cell>
          <cell r="AS1188">
            <v>66.900000000000006</v>
          </cell>
          <cell r="AT1188">
            <v>66.900000000000006</v>
          </cell>
          <cell r="AU1188">
            <v>66.900000000000006</v>
          </cell>
          <cell r="AV1188">
            <v>66.900000000000006</v>
          </cell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>
            <v>66.900000000000006</v>
          </cell>
          <cell r="BG1188">
            <v>66.900000000000006</v>
          </cell>
          <cell r="BH1188">
            <v>66.900000000000006</v>
          </cell>
          <cell r="BI1188">
            <v>66.900000000000006</v>
          </cell>
          <cell r="BJ1188">
            <v>66.900000000000006</v>
          </cell>
          <cell r="BK1188">
            <v>66.900000000000006</v>
          </cell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>
            <v>66.900000000000006</v>
          </cell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>
            <v>66.900000000000006</v>
          </cell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>
            <v>66.900000000000006</v>
          </cell>
          <cell r="CL1188">
            <v>66.900000000000006</v>
          </cell>
          <cell r="CM1188">
            <v>66.900000000000006</v>
          </cell>
          <cell r="CN1188">
            <v>66.900000000000006</v>
          </cell>
          <cell r="CO1188">
            <v>66.900000000000006</v>
          </cell>
          <cell r="CP1188">
            <v>66.900000000000006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  <cell r="FT1188">
            <v>0</v>
          </cell>
          <cell r="FU1188">
            <v>0</v>
          </cell>
          <cell r="FV1188">
            <v>0</v>
          </cell>
          <cell r="FW1188">
            <v>0</v>
          </cell>
          <cell r="FX1188">
            <v>0</v>
          </cell>
          <cell r="FY1188">
            <v>0</v>
          </cell>
          <cell r="FZ1188">
            <v>0</v>
          </cell>
          <cell r="GA1188">
            <v>0</v>
          </cell>
          <cell r="GB1188">
            <v>0</v>
          </cell>
          <cell r="GC1188">
            <v>0</v>
          </cell>
          <cell r="GD1188">
            <v>0</v>
          </cell>
          <cell r="GE1188">
            <v>0</v>
          </cell>
          <cell r="GF1188">
            <v>0</v>
          </cell>
          <cell r="GG1188">
            <v>0</v>
          </cell>
          <cell r="GH1188">
            <v>0</v>
          </cell>
          <cell r="GI1188">
            <v>0</v>
          </cell>
          <cell r="GJ1188">
            <v>0</v>
          </cell>
          <cell r="GK1188">
            <v>0</v>
          </cell>
          <cell r="GL1188">
            <v>0</v>
          </cell>
          <cell r="GM1188">
            <v>0</v>
          </cell>
          <cell r="GN1188">
            <v>0</v>
          </cell>
          <cell r="GO1188">
            <v>0</v>
          </cell>
          <cell r="GP1188">
            <v>0</v>
          </cell>
          <cell r="GQ1188">
            <v>0</v>
          </cell>
          <cell r="GR1188">
            <v>0</v>
          </cell>
          <cell r="GS1188">
            <v>0</v>
          </cell>
          <cell r="GT1188">
            <v>0</v>
          </cell>
          <cell r="GU1188">
            <v>0</v>
          </cell>
          <cell r="GV1188">
            <v>0</v>
          </cell>
          <cell r="GW1188">
            <v>0</v>
          </cell>
          <cell r="GX1188">
            <v>0</v>
          </cell>
          <cell r="GY1188">
            <v>0</v>
          </cell>
          <cell r="GZ1188">
            <v>0</v>
          </cell>
          <cell r="HA1188">
            <v>0</v>
          </cell>
          <cell r="HB1188">
            <v>0</v>
          </cell>
          <cell r="HC1188">
            <v>0</v>
          </cell>
          <cell r="HD1188">
            <v>0</v>
          </cell>
          <cell r="HE1188">
            <v>0</v>
          </cell>
          <cell r="HF1188">
            <v>0</v>
          </cell>
          <cell r="HG1188">
            <v>0</v>
          </cell>
          <cell r="HH1188"/>
          <cell r="HI1188"/>
          <cell r="HJ1188">
            <v>0</v>
          </cell>
          <cell r="HK1188">
            <v>0</v>
          </cell>
          <cell r="HL1188">
            <v>0</v>
          </cell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U1188"/>
          <cell r="HV1188"/>
          <cell r="HW1188"/>
          <cell r="HX1188"/>
          <cell r="HY1188"/>
          <cell r="HZ1188"/>
          <cell r="IA1188"/>
          <cell r="IB1188"/>
          <cell r="IC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>
            <v>0</v>
          </cell>
          <cell r="IK1188">
            <v>0</v>
          </cell>
          <cell r="IL1188">
            <v>0</v>
          </cell>
          <cell r="IM1188">
            <v>0</v>
          </cell>
          <cell r="IN1188">
            <v>0</v>
          </cell>
          <cell r="IO1188">
            <v>0</v>
          </cell>
          <cell r="IP1188">
            <v>0</v>
          </cell>
          <cell r="IQ1188">
            <v>0</v>
          </cell>
          <cell r="IR1188"/>
          <cell r="IS1188"/>
          <cell r="IT1188"/>
          <cell r="IU1188"/>
          <cell r="IV1188"/>
          <cell r="IW1188"/>
          <cell r="IX1188"/>
          <cell r="IY1188"/>
          <cell r="IZ1188"/>
          <cell r="JA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N1189"/>
          <cell r="O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-5074.8</v>
          </cell>
          <cell r="AC1189">
            <v>0</v>
          </cell>
          <cell r="AD1189">
            <v>-5074.8</v>
          </cell>
          <cell r="AE1189">
            <v>-5074.8</v>
          </cell>
          <cell r="AF1189">
            <v>-4738.1000000000004</v>
          </cell>
          <cell r="AG1189">
            <v>-5074.8</v>
          </cell>
          <cell r="AH1189">
            <v>-5074.796875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-5074.8</v>
          </cell>
          <cell r="AN1189">
            <v>-5074.8</v>
          </cell>
          <cell r="AO1189">
            <v>-5074.8</v>
          </cell>
          <cell r="AP1189">
            <v>-5074.8</v>
          </cell>
          <cell r="AQ1189">
            <v>-4738.1000000000004</v>
          </cell>
          <cell r="AR1189">
            <v>-4738.1000000000004</v>
          </cell>
          <cell r="AS1189">
            <v>-6120.6</v>
          </cell>
          <cell r="AT1189">
            <v>-6120.6</v>
          </cell>
          <cell r="AU1189">
            <v>-6120.6</v>
          </cell>
          <cell r="AV1189">
            <v>-6120.6</v>
          </cell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4738.1000000000004</v>
          </cell>
          <cell r="BB1189">
            <v>-6120.6</v>
          </cell>
          <cell r="BC1189">
            <v>-6120.6</v>
          </cell>
          <cell r="BD1189">
            <v>-6120.6</v>
          </cell>
          <cell r="BE1189">
            <v>-6120.6</v>
          </cell>
          <cell r="BF1189">
            <v>-6120.6</v>
          </cell>
          <cell r="BG1189">
            <v>-6120.6</v>
          </cell>
          <cell r="BH1189">
            <v>-6120.6</v>
          </cell>
          <cell r="BI1189">
            <v>-4738.1000000000004</v>
          </cell>
          <cell r="BJ1189">
            <v>-6120.6</v>
          </cell>
          <cell r="BK1189">
            <v>-6120.6</v>
          </cell>
          <cell r="BL1189">
            <v>-7756.4</v>
          </cell>
          <cell r="BM1189">
            <v>-7389.2</v>
          </cell>
          <cell r="BN1189">
            <v>-7600.5</v>
          </cell>
          <cell r="BO1189">
            <v>-7600.5</v>
          </cell>
          <cell r="BP1189">
            <v>-7600.5</v>
          </cell>
          <cell r="BQ1189">
            <v>-7545.1</v>
          </cell>
          <cell r="BR1189">
            <v>-7545.1</v>
          </cell>
          <cell r="BS1189">
            <v>-7600.5</v>
          </cell>
          <cell r="BT1189">
            <v>-7389.2</v>
          </cell>
          <cell r="BU1189">
            <v>-7389.2</v>
          </cell>
          <cell r="BV1189">
            <v>-7389.2</v>
          </cell>
          <cell r="BW1189">
            <v>-7756.4</v>
          </cell>
          <cell r="BX1189">
            <v>-7756.4</v>
          </cell>
          <cell r="BY1189">
            <v>-7600.5</v>
          </cell>
          <cell r="BZ1189">
            <v>-7600.5</v>
          </cell>
          <cell r="CA1189">
            <v>-7600.5</v>
          </cell>
          <cell r="CB1189">
            <v>-7545.1</v>
          </cell>
          <cell r="CC1189">
            <v>-7545.1</v>
          </cell>
          <cell r="CD1189">
            <v>-7545.1</v>
          </cell>
          <cell r="CE1189">
            <v>-7527.4</v>
          </cell>
          <cell r="CF1189">
            <v>-7527.4</v>
          </cell>
          <cell r="CG1189">
            <v>-7527.4</v>
          </cell>
          <cell r="CH1189">
            <v>-7241.7</v>
          </cell>
          <cell r="CI1189">
            <v>-7241.7</v>
          </cell>
          <cell r="CJ1189">
            <v>-7268.6</v>
          </cell>
          <cell r="CK1189">
            <v>-7268.6</v>
          </cell>
          <cell r="CL1189">
            <v>-7387.6</v>
          </cell>
          <cell r="CM1189">
            <v>-7387.6</v>
          </cell>
          <cell r="CN1189">
            <v>-7104.4</v>
          </cell>
          <cell r="CO1189">
            <v>-7022.4</v>
          </cell>
          <cell r="CP1189">
            <v>-7022.4</v>
          </cell>
          <cell r="CQ1189">
            <v>-6093.9</v>
          </cell>
          <cell r="CR1189">
            <v>-6169</v>
          </cell>
          <cell r="CS1189">
            <v>-12607.8</v>
          </cell>
          <cell r="CT1189">
            <v>-12607.8</v>
          </cell>
          <cell r="CU1189">
            <v>-13080.3</v>
          </cell>
          <cell r="CV1189">
            <v>-13290.3</v>
          </cell>
          <cell r="CW1189">
            <v>-13763.4</v>
          </cell>
          <cell r="CX1189">
            <v>-13279.1</v>
          </cell>
          <cell r="CY1189">
            <v>-13274.1</v>
          </cell>
          <cell r="CZ1189">
            <v>-13396.3</v>
          </cell>
          <cell r="DA1189">
            <v>-13396.7</v>
          </cell>
          <cell r="DB1189">
            <v>-9996.6</v>
          </cell>
          <cell r="DC1189">
            <v>-9970.2999999999993</v>
          </cell>
          <cell r="DD1189">
            <v>-9970.2999999999993</v>
          </cell>
          <cell r="DE1189">
            <v>-9970.2999999999993</v>
          </cell>
          <cell r="DF1189">
            <v>-9970.2999999999993</v>
          </cell>
          <cell r="DG1189">
            <v>-9970.2999999999993</v>
          </cell>
          <cell r="DH1189">
            <v>-9970.2999999999993</v>
          </cell>
          <cell r="DI1189">
            <v>-13363.4</v>
          </cell>
          <cell r="DJ1189">
            <v>-13363.4</v>
          </cell>
          <cell r="DK1189">
            <v>-12903.2</v>
          </cell>
          <cell r="DL1189">
            <v>-12912.8</v>
          </cell>
          <cell r="DM1189">
            <v>-12912.8</v>
          </cell>
          <cell r="DN1189">
            <v>-17774.796875</v>
          </cell>
          <cell r="DO1189">
            <v>-17774.8</v>
          </cell>
          <cell r="DP1189">
            <v>-17774.8</v>
          </cell>
          <cell r="DQ1189">
            <v>-17774.796875</v>
          </cell>
          <cell r="DR1189">
            <v>-17774.796875</v>
          </cell>
          <cell r="DS1189">
            <v>-17774.796875</v>
          </cell>
          <cell r="DT1189">
            <v>-17774.796875</v>
          </cell>
          <cell r="DU1189">
            <v>-17774.796875</v>
          </cell>
          <cell r="DV1189">
            <v>-17774.796875</v>
          </cell>
          <cell r="DW1189">
            <v>-17774.796875</v>
          </cell>
          <cell r="DX1189">
            <v>-17774.796875</v>
          </cell>
          <cell r="DY1189">
            <v>-17774.796875</v>
          </cell>
          <cell r="DZ1189">
            <v>-17774.796875</v>
          </cell>
          <cell r="EA1189">
            <v>-17774.796875</v>
          </cell>
          <cell r="EB1189">
            <v>-17774.796875</v>
          </cell>
          <cell r="EC1189">
            <v>-17774.796875</v>
          </cell>
          <cell r="ED1189">
            <v>-17774.796875</v>
          </cell>
          <cell r="EE1189">
            <v>-17774.796875</v>
          </cell>
          <cell r="EF1189">
            <v>-17774.796875</v>
          </cell>
          <cell r="EG1189">
            <v>-17774.796875</v>
          </cell>
          <cell r="EH1189">
            <v>-17774.796875</v>
          </cell>
          <cell r="EI1189">
            <v>-17774.796875</v>
          </cell>
          <cell r="EJ1189">
            <v>-17774.796875</v>
          </cell>
          <cell r="EK1189">
            <v>-17774.796875</v>
          </cell>
          <cell r="EL1189">
            <v>-17774.796875</v>
          </cell>
          <cell r="EM1189">
            <v>-17774.796875</v>
          </cell>
          <cell r="EN1189">
            <v>-17774.796875</v>
          </cell>
          <cell r="EO1189">
            <v>-17774.796875</v>
          </cell>
          <cell r="EP1189">
            <v>-17774.796875</v>
          </cell>
          <cell r="EQ1189">
            <v>-17774.796875</v>
          </cell>
          <cell r="ER1189">
            <v>-17774.796875</v>
          </cell>
          <cell r="ES1189">
            <v>-17774.796875</v>
          </cell>
          <cell r="ET1189">
            <v>-17774.796875</v>
          </cell>
          <cell r="EU1189">
            <v>-17774.796875</v>
          </cell>
          <cell r="EV1189">
            <v>-17774.796875</v>
          </cell>
          <cell r="EW1189">
            <v>-17774.796875</v>
          </cell>
          <cell r="EX1189">
            <v>-17774.796875</v>
          </cell>
          <cell r="EY1189">
            <v>-17774.796875</v>
          </cell>
          <cell r="EZ1189">
            <v>-17774.796875</v>
          </cell>
          <cell r="FA1189">
            <v>-17774.796875</v>
          </cell>
          <cell r="FB1189">
            <v>-17774.796875</v>
          </cell>
          <cell r="FC1189">
            <v>-17774.796875</v>
          </cell>
          <cell r="FD1189">
            <v>-17774.796875</v>
          </cell>
          <cell r="FE1189">
            <v>-17774.796875</v>
          </cell>
          <cell r="FF1189">
            <v>-17774.796875</v>
          </cell>
          <cell r="FG1189">
            <v>-17774.796875</v>
          </cell>
          <cell r="FH1189">
            <v>-17774.796875</v>
          </cell>
          <cell r="FI1189">
            <v>-17774.796875</v>
          </cell>
          <cell r="FJ1189">
            <v>-17774.796875</v>
          </cell>
          <cell r="FK1189">
            <v>-17774.796875</v>
          </cell>
          <cell r="FL1189">
            <v>-17774.796875</v>
          </cell>
          <cell r="FM1189">
            <v>-17774.796875</v>
          </cell>
          <cell r="FN1189">
            <v>-17774.796875</v>
          </cell>
          <cell r="FO1189">
            <v>-17774.796875</v>
          </cell>
          <cell r="FP1189">
            <v>-17774.796875</v>
          </cell>
          <cell r="FQ1189">
            <v>-17774.796875</v>
          </cell>
          <cell r="FR1189">
            <v>-17774.796875</v>
          </cell>
          <cell r="FS1189">
            <v>-17774.796875</v>
          </cell>
          <cell r="FT1189">
            <v>-17774.796875</v>
          </cell>
          <cell r="FU1189">
            <v>-17774.796875</v>
          </cell>
          <cell r="FV1189">
            <v>-17774.796875</v>
          </cell>
          <cell r="FW1189">
            <v>-17774.796875</v>
          </cell>
          <cell r="FX1189">
            <v>-17774.796875</v>
          </cell>
          <cell r="FY1189">
            <v>-17774.796875</v>
          </cell>
          <cell r="FZ1189">
            <v>-17774.796875</v>
          </cell>
          <cell r="GA1189">
            <v>-17774.796875</v>
          </cell>
          <cell r="GB1189">
            <v>-17774.796875</v>
          </cell>
          <cell r="GC1189">
            <v>-17774.796875</v>
          </cell>
          <cell r="GD1189">
            <v>-17774.796875</v>
          </cell>
          <cell r="GE1189">
            <v>-17774.796875</v>
          </cell>
          <cell r="GF1189">
            <v>-17774.796875</v>
          </cell>
          <cell r="GG1189">
            <v>-17774.796875</v>
          </cell>
          <cell r="GH1189">
            <v>-17774.796875</v>
          </cell>
          <cell r="GI1189">
            <v>-17774.796875</v>
          </cell>
          <cell r="GJ1189">
            <v>-17774.796875</v>
          </cell>
          <cell r="GK1189">
            <v>-17774.796875</v>
          </cell>
          <cell r="GL1189">
            <v>-17774.796875</v>
          </cell>
          <cell r="GM1189">
            <v>-17774.796875</v>
          </cell>
          <cell r="GN1189">
            <v>-17774.796875</v>
          </cell>
          <cell r="GO1189">
            <v>-17774.796875</v>
          </cell>
          <cell r="GP1189">
            <v>-17774.796875</v>
          </cell>
          <cell r="GQ1189">
            <v>-17774.796875</v>
          </cell>
          <cell r="GR1189">
            <v>-17774.796875</v>
          </cell>
          <cell r="GS1189">
            <v>-17774.796875</v>
          </cell>
          <cell r="GT1189">
            <v>-17774.796875</v>
          </cell>
          <cell r="GU1189">
            <v>-17774.796875</v>
          </cell>
          <cell r="GV1189">
            <v>0</v>
          </cell>
          <cell r="GW1189">
            <v>0</v>
          </cell>
          <cell r="GX1189">
            <v>-17774.796875</v>
          </cell>
          <cell r="GY1189">
            <v>-17774.796875</v>
          </cell>
          <cell r="GZ1189">
            <v>-17774.796875</v>
          </cell>
          <cell r="HA1189">
            <v>-17774.796875</v>
          </cell>
          <cell r="HB1189">
            <v>-17774.796875</v>
          </cell>
          <cell r="HC1189">
            <v>-17774.796875</v>
          </cell>
          <cell r="HD1189">
            <v>-17774.796875</v>
          </cell>
          <cell r="HE1189">
            <v>-17774.796875</v>
          </cell>
          <cell r="HF1189">
            <v>-17774.796875</v>
          </cell>
          <cell r="HG1189">
            <v>-17774.796875</v>
          </cell>
          <cell r="HH1189"/>
          <cell r="HI1189"/>
          <cell r="HJ1189">
            <v>0</v>
          </cell>
          <cell r="HK1189">
            <v>0</v>
          </cell>
          <cell r="HL1189">
            <v>0</v>
          </cell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U1189"/>
          <cell r="HV1189"/>
          <cell r="HW1189"/>
          <cell r="HX1189"/>
          <cell r="HY1189"/>
          <cell r="HZ1189"/>
          <cell r="IA1189"/>
          <cell r="IB1189"/>
          <cell r="IC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>
            <v>-17774.796875</v>
          </cell>
          <cell r="IK1189">
            <v>-17774.796875</v>
          </cell>
          <cell r="IL1189">
            <v>-17774.796875</v>
          </cell>
          <cell r="IM1189">
            <v>-17774.796875</v>
          </cell>
          <cell r="IN1189">
            <v>-17774.796875</v>
          </cell>
          <cell r="IO1189">
            <v>-17774.796875</v>
          </cell>
          <cell r="IP1189">
            <v>-17774.796875</v>
          </cell>
          <cell r="IQ1189">
            <v>-17774.796875</v>
          </cell>
          <cell r="IR1189"/>
          <cell r="IS1189"/>
          <cell r="IT1189"/>
          <cell r="IU1189"/>
          <cell r="IV1189"/>
          <cell r="IW1189"/>
          <cell r="IX1189"/>
          <cell r="IY1189"/>
          <cell r="IZ1189"/>
          <cell r="JA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19921875</v>
          </cell>
          <cell r="AK1190">
            <v>0</v>
          </cell>
          <cell r="AL1190">
            <v>3689.19921875</v>
          </cell>
          <cell r="AM1190">
            <v>3689.2</v>
          </cell>
          <cell r="AN1190">
            <v>3689.2</v>
          </cell>
          <cell r="AO1190">
            <v>3689.2</v>
          </cell>
          <cell r="AP1190">
            <v>3689.2</v>
          </cell>
          <cell r="AQ1190">
            <v>3689.2</v>
          </cell>
          <cell r="AR1190">
            <v>3689.2</v>
          </cell>
          <cell r="AS1190">
            <v>5929.8</v>
          </cell>
          <cell r="AT1190">
            <v>5929.8</v>
          </cell>
          <cell r="AU1190">
            <v>4694.6000000000004</v>
          </cell>
          <cell r="AV1190">
            <v>5929.8</v>
          </cell>
          <cell r="AW1190">
            <v>4151.5</v>
          </cell>
          <cell r="AX1190">
            <v>3689.2</v>
          </cell>
          <cell r="AY1190">
            <v>3087.8999999999996</v>
          </cell>
          <cell r="AZ1190">
            <v>4151.5</v>
          </cell>
          <cell r="BA1190">
            <v>3689.2</v>
          </cell>
          <cell r="BB1190">
            <v>5929.8</v>
          </cell>
          <cell r="BC1190">
            <v>5929.8</v>
          </cell>
          <cell r="BD1190">
            <v>5929.8</v>
          </cell>
          <cell r="BE1190">
            <v>5929.8</v>
          </cell>
          <cell r="BF1190">
            <v>4694.6000000000004</v>
          </cell>
          <cell r="BG1190">
            <v>4694.6000000000004</v>
          </cell>
          <cell r="BH1190">
            <v>4151.5</v>
          </cell>
          <cell r="BI1190">
            <v>3689.2</v>
          </cell>
          <cell r="BJ1190">
            <v>3087.8999999999996</v>
          </cell>
          <cell r="BK1190">
            <v>3087.8999999999996</v>
          </cell>
          <cell r="BL1190">
            <v>4837.7</v>
          </cell>
          <cell r="BM1190">
            <v>4406.2</v>
          </cell>
          <cell r="BN1190">
            <v>8305.2999999999993</v>
          </cell>
          <cell r="BO1190">
            <v>9811.5</v>
          </cell>
          <cell r="BP1190">
            <v>11059.6</v>
          </cell>
          <cell r="BQ1190">
            <v>12304.4</v>
          </cell>
          <cell r="BR1190">
            <v>15593.5</v>
          </cell>
          <cell r="BS1190">
            <v>11059.6</v>
          </cell>
          <cell r="BT1190">
            <v>3459.4</v>
          </cell>
          <cell r="BU1190">
            <v>4406.2</v>
          </cell>
          <cell r="BV1190">
            <v>4453</v>
          </cell>
          <cell r="BW1190">
            <v>4837.7</v>
          </cell>
          <cell r="BX1190">
            <v>4837.7</v>
          </cell>
          <cell r="BY1190">
            <v>8305.2999999999993</v>
          </cell>
          <cell r="BZ1190">
            <v>9811.5</v>
          </cell>
          <cell r="CA1190">
            <v>11059.6</v>
          </cell>
          <cell r="CB1190">
            <v>12304.4</v>
          </cell>
          <cell r="CC1190">
            <v>15593.5</v>
          </cell>
          <cell r="CD1190">
            <v>15593.5</v>
          </cell>
          <cell r="CE1190">
            <v>16439.400000000001</v>
          </cell>
          <cell r="CF1190">
            <v>17633.900000000001</v>
          </cell>
          <cell r="CG1190">
            <v>18688.099999999999</v>
          </cell>
          <cell r="CH1190">
            <v>20029.800000000003</v>
          </cell>
          <cell r="CI1190">
            <v>5852.6</v>
          </cell>
          <cell r="CJ1190">
            <v>5852.6</v>
          </cell>
          <cell r="CK1190">
            <v>5852.6</v>
          </cell>
          <cell r="CL1190">
            <v>4852.6000000000004</v>
          </cell>
          <cell r="CM1190">
            <v>2527.9</v>
          </cell>
          <cell r="CN1190">
            <v>2527.9</v>
          </cell>
          <cell r="CO1190">
            <v>3850.7</v>
          </cell>
          <cell r="CP1190">
            <v>3850.7</v>
          </cell>
          <cell r="CQ1190">
            <v>2777.6</v>
          </cell>
          <cell r="CR1190">
            <v>3280.5</v>
          </cell>
          <cell r="CS1190">
            <v>7084.4</v>
          </cell>
          <cell r="CT1190">
            <v>2452.9</v>
          </cell>
          <cell r="CU1190">
            <v>3037</v>
          </cell>
          <cell r="CV1190">
            <v>3037</v>
          </cell>
          <cell r="CW1190">
            <v>3037</v>
          </cell>
          <cell r="CX1190">
            <v>2452.9</v>
          </cell>
          <cell r="CY1190">
            <v>2452.9</v>
          </cell>
          <cell r="CZ1190">
            <v>2452.9</v>
          </cell>
          <cell r="DA1190">
            <v>2452.9</v>
          </cell>
          <cell r="DB1190">
            <v>0</v>
          </cell>
          <cell r="DC1190">
            <v>2452.9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4</v>
          </cell>
          <cell r="DI1190">
            <v>2048.4</v>
          </cell>
          <cell r="DJ1190">
            <v>2048.4</v>
          </cell>
          <cell r="DK1190">
            <v>2048.4</v>
          </cell>
          <cell r="DL1190">
            <v>2048.4</v>
          </cell>
          <cell r="DM1190">
            <v>2048.4</v>
          </cell>
          <cell r="DN1190">
            <v>2048.3984375</v>
          </cell>
          <cell r="DO1190">
            <v>2048.4</v>
          </cell>
          <cell r="DP1190">
            <v>2048.4</v>
          </cell>
          <cell r="DQ1190">
            <v>2048.3984375</v>
          </cell>
          <cell r="DR1190">
            <v>2048.3984375</v>
          </cell>
          <cell r="DS1190">
            <v>2048.3984375</v>
          </cell>
          <cell r="DT1190">
            <v>2048.3984375</v>
          </cell>
          <cell r="DU1190">
            <v>2048.3984375</v>
          </cell>
          <cell r="DV1190">
            <v>2048.3984375</v>
          </cell>
          <cell r="DW1190">
            <v>2048.3984375</v>
          </cell>
          <cell r="DX1190">
            <v>2048.3984375</v>
          </cell>
          <cell r="DY1190">
            <v>2048.3984375</v>
          </cell>
          <cell r="DZ1190">
            <v>2048.3984375</v>
          </cell>
          <cell r="EA1190">
            <v>2048.3984375</v>
          </cell>
          <cell r="EB1190">
            <v>2048.3984375</v>
          </cell>
          <cell r="EC1190">
            <v>2048.3984375</v>
          </cell>
          <cell r="ED1190">
            <v>2048.3984375</v>
          </cell>
          <cell r="EE1190">
            <v>2048.3984375</v>
          </cell>
          <cell r="EF1190">
            <v>2048.3984375</v>
          </cell>
          <cell r="EG1190">
            <v>2048.3984375</v>
          </cell>
          <cell r="EH1190">
            <v>2048.3984375</v>
          </cell>
          <cell r="EI1190">
            <v>2048.3984375</v>
          </cell>
          <cell r="EJ1190">
            <v>2048.3984375</v>
          </cell>
          <cell r="EK1190">
            <v>2048.3984375</v>
          </cell>
          <cell r="EL1190">
            <v>2048.3984375</v>
          </cell>
          <cell r="EM1190">
            <v>2048.3984375</v>
          </cell>
          <cell r="EN1190">
            <v>2048.3984375</v>
          </cell>
          <cell r="EO1190">
            <v>2048.3984375</v>
          </cell>
          <cell r="EP1190">
            <v>2048.3984375</v>
          </cell>
          <cell r="EQ1190">
            <v>2048.3984375</v>
          </cell>
          <cell r="ER1190">
            <v>2048.3984375</v>
          </cell>
          <cell r="ES1190">
            <v>2048.3984375</v>
          </cell>
          <cell r="ET1190">
            <v>2048.3984375</v>
          </cell>
          <cell r="EU1190">
            <v>2048.3984375</v>
          </cell>
          <cell r="EV1190">
            <v>2048.3984375</v>
          </cell>
          <cell r="EW1190">
            <v>2048.3984375</v>
          </cell>
          <cell r="EX1190">
            <v>2048.3984375</v>
          </cell>
          <cell r="EY1190">
            <v>2048.3984375</v>
          </cell>
          <cell r="EZ1190">
            <v>2048.3984375</v>
          </cell>
          <cell r="FA1190">
            <v>2048.3984375</v>
          </cell>
          <cell r="FB1190">
            <v>2048.3984375</v>
          </cell>
          <cell r="FC1190">
            <v>2048.3984375</v>
          </cell>
          <cell r="FD1190">
            <v>2048.3984375</v>
          </cell>
          <cell r="FE1190">
            <v>2048.3984375</v>
          </cell>
          <cell r="FF1190">
            <v>2048.3984375</v>
          </cell>
          <cell r="FG1190">
            <v>2048.3984375</v>
          </cell>
          <cell r="FH1190">
            <v>2048.3984375</v>
          </cell>
          <cell r="FI1190">
            <v>2048.3984375</v>
          </cell>
          <cell r="FJ1190">
            <v>2048.3984375</v>
          </cell>
          <cell r="FK1190">
            <v>2048.3984375</v>
          </cell>
          <cell r="FL1190">
            <v>2048.3984375</v>
          </cell>
          <cell r="FM1190">
            <v>2048.3984375</v>
          </cell>
          <cell r="FN1190">
            <v>2048.3984375</v>
          </cell>
          <cell r="FO1190">
            <v>2048.3984375</v>
          </cell>
          <cell r="FP1190">
            <v>2048.3984375</v>
          </cell>
          <cell r="FQ1190">
            <v>2048.3984375</v>
          </cell>
          <cell r="FR1190">
            <v>2048.3984375</v>
          </cell>
          <cell r="FS1190">
            <v>2048.3984375</v>
          </cell>
          <cell r="FT1190">
            <v>2048.3984375</v>
          </cell>
          <cell r="FU1190">
            <v>2048.3984375</v>
          </cell>
          <cell r="FV1190">
            <v>2048.3984375</v>
          </cell>
          <cell r="FW1190">
            <v>2048.3984375</v>
          </cell>
          <cell r="FX1190">
            <v>2048.3984375</v>
          </cell>
          <cell r="FY1190">
            <v>2048.3984375</v>
          </cell>
          <cell r="FZ1190">
            <v>2048.3984375</v>
          </cell>
          <cell r="GA1190">
            <v>2048.3984375</v>
          </cell>
          <cell r="GB1190">
            <v>2048.3984375</v>
          </cell>
          <cell r="GC1190">
            <v>2048.3984375</v>
          </cell>
          <cell r="GD1190">
            <v>2048.3984375</v>
          </cell>
          <cell r="GE1190">
            <v>2048.3984375</v>
          </cell>
          <cell r="GF1190">
            <v>2048.3984375</v>
          </cell>
          <cell r="GG1190">
            <v>2048.3984375</v>
          </cell>
          <cell r="GH1190">
            <v>2048.3984375</v>
          </cell>
          <cell r="GI1190">
            <v>2048.3984375</v>
          </cell>
          <cell r="GJ1190">
            <v>2048.3984375</v>
          </cell>
          <cell r="GK1190">
            <v>2048.3984375</v>
          </cell>
          <cell r="GL1190">
            <v>2048.3984375</v>
          </cell>
          <cell r="GM1190">
            <v>2048.3984375</v>
          </cell>
          <cell r="GN1190">
            <v>2048.3984375</v>
          </cell>
          <cell r="GO1190">
            <v>2048.3984375</v>
          </cell>
          <cell r="GP1190">
            <v>2048.3984375</v>
          </cell>
          <cell r="GQ1190">
            <v>2048.3984375</v>
          </cell>
          <cell r="GR1190">
            <v>2048.3984375</v>
          </cell>
          <cell r="GS1190">
            <v>2048.3984375</v>
          </cell>
          <cell r="GT1190">
            <v>2048.3984375</v>
          </cell>
          <cell r="GU1190">
            <v>2048.3984375</v>
          </cell>
          <cell r="GV1190">
            <v>0</v>
          </cell>
          <cell r="GW1190">
            <v>0</v>
          </cell>
          <cell r="GX1190">
            <v>2048.3984375</v>
          </cell>
          <cell r="GY1190">
            <v>2048.3984375</v>
          </cell>
          <cell r="GZ1190">
            <v>2048.3984375</v>
          </cell>
          <cell r="HA1190">
            <v>2048.3984375</v>
          </cell>
          <cell r="HB1190">
            <v>2048.3984375</v>
          </cell>
          <cell r="HC1190">
            <v>2048.3984375</v>
          </cell>
          <cell r="HD1190">
            <v>2048.3984375</v>
          </cell>
          <cell r="HE1190">
            <v>2048.3984375</v>
          </cell>
          <cell r="HF1190">
            <v>2048.3984375</v>
          </cell>
          <cell r="HG1190">
            <v>2048.3984375</v>
          </cell>
          <cell r="HH1190"/>
          <cell r="HI1190"/>
          <cell r="HJ1190">
            <v>0</v>
          </cell>
          <cell r="HK1190">
            <v>0</v>
          </cell>
          <cell r="HL1190">
            <v>0</v>
          </cell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U1190"/>
          <cell r="HV1190"/>
          <cell r="HW1190"/>
          <cell r="HX1190"/>
          <cell r="HY1190"/>
          <cell r="HZ1190"/>
          <cell r="IA1190"/>
          <cell r="IB1190"/>
          <cell r="IC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>
            <v>2048.3984375</v>
          </cell>
          <cell r="IK1190">
            <v>2048.3984375</v>
          </cell>
          <cell r="IL1190">
            <v>2048.3984375</v>
          </cell>
          <cell r="IM1190">
            <v>2048.3984375</v>
          </cell>
          <cell r="IN1190">
            <v>2048.3984375</v>
          </cell>
          <cell r="IO1190">
            <v>2048.3984375</v>
          </cell>
          <cell r="IP1190">
            <v>2048.3984375</v>
          </cell>
          <cell r="IQ1190">
            <v>2048.3984375</v>
          </cell>
          <cell r="IR1190"/>
          <cell r="IS1190"/>
          <cell r="IT1190"/>
          <cell r="IU1190"/>
          <cell r="IV1190"/>
          <cell r="IW1190"/>
          <cell r="IX1190"/>
          <cell r="IY1190"/>
          <cell r="IZ1190"/>
          <cell r="JA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N1191"/>
          <cell r="O1191"/>
          <cell r="P1191"/>
          <cell r="Q1191"/>
          <cell r="R1191"/>
          <cell r="S1191"/>
          <cell r="T1191"/>
          <cell r="U1191"/>
          <cell r="V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>
            <v>2227.9</v>
          </cell>
          <cell r="AH1191">
            <v>2227.8984375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2227.9</v>
          </cell>
          <cell r="AN1191">
            <v>2227.9</v>
          </cell>
          <cell r="AO1191">
            <v>2227.9</v>
          </cell>
          <cell r="AP1191">
            <v>2227.9</v>
          </cell>
          <cell r="AQ1191">
            <v>2227.9</v>
          </cell>
          <cell r="AR1191">
            <v>22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>
            <v>2227.9</v>
          </cell>
          <cell r="BG1191">
            <v>2227.9</v>
          </cell>
          <cell r="BH1191">
            <v>2227.9</v>
          </cell>
          <cell r="BI1191">
            <v>2227.9</v>
          </cell>
          <cell r="BJ1191">
            <v>2227.9</v>
          </cell>
          <cell r="BK1191">
            <v>2227.9</v>
          </cell>
          <cell r="BL1191">
            <v>3127.9</v>
          </cell>
          <cell r="BM1191">
            <v>3127.9</v>
          </cell>
          <cell r="BN1191">
            <v>3127.9</v>
          </cell>
          <cell r="BO1191">
            <v>6683.6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2227.9</v>
          </cell>
          <cell r="BU1191">
            <v>3127.9</v>
          </cell>
          <cell r="BV1191">
            <v>3127.9</v>
          </cell>
          <cell r="BW1191">
            <v>3127.9</v>
          </cell>
          <cell r="BX1191">
            <v>3127.9</v>
          </cell>
          <cell r="BY1191">
            <v>3127.9</v>
          </cell>
          <cell r="BZ1191">
            <v>6683.6</v>
          </cell>
          <cell r="CA1191">
            <v>3127.9</v>
          </cell>
          <cell r="CB1191">
            <v>3127.9</v>
          </cell>
          <cell r="CC1191">
            <v>3127.9</v>
          </cell>
          <cell r="CD1191">
            <v>3127.9</v>
          </cell>
          <cell r="CE1191">
            <v>2527.9</v>
          </cell>
          <cell r="CF1191">
            <v>2527.9</v>
          </cell>
          <cell r="CG1191">
            <v>2527.9</v>
          </cell>
          <cell r="CH1191">
            <v>2527.9</v>
          </cell>
          <cell r="CI1191">
            <v>2527.9</v>
          </cell>
          <cell r="CJ1191">
            <v>2527.9</v>
          </cell>
          <cell r="CK1191">
            <v>2527.9</v>
          </cell>
          <cell r="CL1191">
            <v>2324.6999999999998</v>
          </cell>
          <cell r="CM1191">
            <v>2324.6999999999998</v>
          </cell>
          <cell r="CN1191">
            <v>0</v>
          </cell>
          <cell r="CO1191">
            <v>2527.9</v>
          </cell>
          <cell r="CP1191">
            <v>2527.9</v>
          </cell>
          <cell r="CQ1191">
            <v>2452.9</v>
          </cell>
          <cell r="CR1191">
            <v>2452.9</v>
          </cell>
          <cell r="CS1191">
            <v>2452.9</v>
          </cell>
          <cell r="CT1191">
            <v>2452.9</v>
          </cell>
          <cell r="CU1191">
            <v>2452.9</v>
          </cell>
          <cell r="CV1191">
            <v>584.1</v>
          </cell>
          <cell r="CW1191">
            <v>2452.9</v>
          </cell>
          <cell r="CX1191">
            <v>2452.9</v>
          </cell>
          <cell r="CY1191">
            <v>0</v>
          </cell>
          <cell r="CZ1191">
            <v>0</v>
          </cell>
          <cell r="DA1191">
            <v>2452.8984375</v>
          </cell>
          <cell r="DB1191">
            <v>2452.9</v>
          </cell>
          <cell r="DC1191">
            <v>2452.9</v>
          </cell>
          <cell r="DD1191">
            <v>2452.8984375</v>
          </cell>
          <cell r="DE1191">
            <v>2452.8984375</v>
          </cell>
          <cell r="DF1191">
            <v>2452.8984375</v>
          </cell>
          <cell r="DG1191">
            <v>2452.8984375</v>
          </cell>
          <cell r="DH1191">
            <v>2452.8984375</v>
          </cell>
          <cell r="DI1191">
            <v>2452.8984375</v>
          </cell>
          <cell r="DJ1191">
            <v>2452.8984375</v>
          </cell>
          <cell r="DK1191">
            <v>2452.8984375</v>
          </cell>
          <cell r="DL1191">
            <v>2452.8984375</v>
          </cell>
          <cell r="DM1191">
            <v>2452.8984375</v>
          </cell>
          <cell r="DN1191">
            <v>2452.8984375</v>
          </cell>
          <cell r="DO1191">
            <v>2452.8984375</v>
          </cell>
          <cell r="DP1191">
            <v>2452.8984375</v>
          </cell>
          <cell r="DQ1191">
            <v>2452.8984375</v>
          </cell>
          <cell r="DR1191">
            <v>2452.8984375</v>
          </cell>
          <cell r="DS1191">
            <v>2452.8984375</v>
          </cell>
          <cell r="DT1191">
            <v>2452.8984375</v>
          </cell>
          <cell r="DU1191">
            <v>2452.8984375</v>
          </cell>
          <cell r="DV1191">
            <v>2452.8984375</v>
          </cell>
          <cell r="DW1191">
            <v>2452.8984375</v>
          </cell>
          <cell r="DX1191">
            <v>2452.8984375</v>
          </cell>
          <cell r="DY1191">
            <v>2452.8984375</v>
          </cell>
          <cell r="DZ1191">
            <v>2452.8984375</v>
          </cell>
          <cell r="EA1191">
            <v>2452.8984375</v>
          </cell>
          <cell r="EB1191">
            <v>2452.8984375</v>
          </cell>
          <cell r="EC1191">
            <v>2452.8984375</v>
          </cell>
          <cell r="ED1191">
            <v>2452.8984375</v>
          </cell>
          <cell r="EE1191">
            <v>2452.8984375</v>
          </cell>
          <cell r="EF1191">
            <v>2452.8984375</v>
          </cell>
          <cell r="EG1191">
            <v>2452.8984375</v>
          </cell>
          <cell r="EH1191">
            <v>2452.8984375</v>
          </cell>
          <cell r="EI1191">
            <v>2452.8984375</v>
          </cell>
          <cell r="EJ1191">
            <v>2452.8984375</v>
          </cell>
          <cell r="EK1191">
            <v>2452.8984375</v>
          </cell>
          <cell r="EL1191">
            <v>2452.8984375</v>
          </cell>
          <cell r="EM1191">
            <v>2452.8984375</v>
          </cell>
          <cell r="EN1191">
            <v>2452.8984375</v>
          </cell>
          <cell r="EO1191">
            <v>2452.8984375</v>
          </cell>
          <cell r="EP1191">
            <v>2452.8984375</v>
          </cell>
          <cell r="EQ1191">
            <v>2452.8984375</v>
          </cell>
          <cell r="ER1191">
            <v>2452.8984375</v>
          </cell>
          <cell r="ES1191">
            <v>2452.8984375</v>
          </cell>
          <cell r="ET1191">
            <v>2452.8984375</v>
          </cell>
          <cell r="EU1191">
            <v>2452.8984375</v>
          </cell>
          <cell r="EV1191">
            <v>2452.8984375</v>
          </cell>
          <cell r="EW1191">
            <v>2452.8984375</v>
          </cell>
          <cell r="EX1191">
            <v>2452.8984375</v>
          </cell>
          <cell r="EY1191">
            <v>2452.8984375</v>
          </cell>
          <cell r="EZ1191">
            <v>2452.8984375</v>
          </cell>
          <cell r="FA1191">
            <v>2452.8984375</v>
          </cell>
          <cell r="FB1191">
            <v>2452.8984375</v>
          </cell>
          <cell r="FC1191">
            <v>2452.8984375</v>
          </cell>
          <cell r="FD1191">
            <v>2452.8984375</v>
          </cell>
          <cell r="FE1191">
            <v>2452.8984375</v>
          </cell>
          <cell r="FF1191">
            <v>2452.8984375</v>
          </cell>
          <cell r="FG1191">
            <v>2452.8984375</v>
          </cell>
          <cell r="FH1191">
            <v>2452.8984375</v>
          </cell>
          <cell r="FI1191">
            <v>2452.8984375</v>
          </cell>
          <cell r="FJ1191">
            <v>2452.8984375</v>
          </cell>
          <cell r="FK1191">
            <v>2452.8984375</v>
          </cell>
          <cell r="FL1191">
            <v>2452.8984375</v>
          </cell>
          <cell r="FM1191">
            <v>2452.8984375</v>
          </cell>
          <cell r="FN1191">
            <v>2452.8984375</v>
          </cell>
          <cell r="FO1191">
            <v>2452.8984375</v>
          </cell>
          <cell r="FP1191">
            <v>2452.8984375</v>
          </cell>
          <cell r="FQ1191">
            <v>2452.8984375</v>
          </cell>
          <cell r="FR1191">
            <v>2452.8984375</v>
          </cell>
          <cell r="FS1191">
            <v>2452.8984375</v>
          </cell>
          <cell r="FT1191">
            <v>2452.8984375</v>
          </cell>
          <cell r="FU1191">
            <v>2452.8984375</v>
          </cell>
          <cell r="FV1191">
            <v>2452.8984375</v>
          </cell>
          <cell r="FW1191">
            <v>2452.8984375</v>
          </cell>
          <cell r="FX1191">
            <v>2452.8984375</v>
          </cell>
          <cell r="FY1191">
            <v>2452.8984375</v>
          </cell>
          <cell r="FZ1191">
            <v>2452.8984375</v>
          </cell>
          <cell r="GA1191">
            <v>2452.8984375</v>
          </cell>
          <cell r="GB1191">
            <v>2452.8984375</v>
          </cell>
          <cell r="GC1191">
            <v>2452.8984375</v>
          </cell>
          <cell r="GD1191">
            <v>2452.8984375</v>
          </cell>
          <cell r="GE1191">
            <v>2452.8984375</v>
          </cell>
          <cell r="GF1191">
            <v>2452.8984375</v>
          </cell>
          <cell r="GG1191">
            <v>2452.8984375</v>
          </cell>
          <cell r="GH1191">
            <v>2452.8984375</v>
          </cell>
          <cell r="GI1191">
            <v>2452.8984375</v>
          </cell>
          <cell r="GJ1191">
            <v>2452.8984375</v>
          </cell>
          <cell r="GK1191">
            <v>2452.8984375</v>
          </cell>
          <cell r="GL1191">
            <v>2452.8984375</v>
          </cell>
          <cell r="GM1191">
            <v>2452.8984375</v>
          </cell>
          <cell r="GN1191">
            <v>2452.8984375</v>
          </cell>
          <cell r="GO1191">
            <v>2452.8984375</v>
          </cell>
          <cell r="GP1191">
            <v>2452.8984375</v>
          </cell>
          <cell r="GQ1191">
            <v>2452.8984375</v>
          </cell>
          <cell r="GR1191">
            <v>2452.8984375</v>
          </cell>
          <cell r="GS1191">
            <v>2452.8984375</v>
          </cell>
          <cell r="GT1191">
            <v>2452.8984375</v>
          </cell>
          <cell r="GU1191">
            <v>2452.8984375</v>
          </cell>
          <cell r="GV1191">
            <v>0</v>
          </cell>
          <cell r="GW1191">
            <v>0</v>
          </cell>
          <cell r="GX1191">
            <v>2452.8984375</v>
          </cell>
          <cell r="GY1191">
            <v>2452.8984375</v>
          </cell>
          <cell r="GZ1191">
            <v>2452.8984375</v>
          </cell>
          <cell r="HA1191">
            <v>2452.8984375</v>
          </cell>
          <cell r="HB1191">
            <v>2452.8984375</v>
          </cell>
          <cell r="HC1191">
            <v>2452.8984375</v>
          </cell>
          <cell r="HD1191">
            <v>2452.8984375</v>
          </cell>
          <cell r="HE1191">
            <v>2452.8984375</v>
          </cell>
          <cell r="HF1191">
            <v>2452.8984375</v>
          </cell>
          <cell r="HG1191">
            <v>2452.8984375</v>
          </cell>
          <cell r="HH1191"/>
          <cell r="HI1191"/>
          <cell r="HJ1191">
            <v>0</v>
          </cell>
          <cell r="HK1191">
            <v>0</v>
          </cell>
          <cell r="HL1191">
            <v>0</v>
          </cell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U1191"/>
          <cell r="HV1191"/>
          <cell r="HW1191"/>
          <cell r="HX1191"/>
          <cell r="HY1191"/>
          <cell r="HZ1191"/>
          <cell r="IA1191"/>
          <cell r="IB1191"/>
          <cell r="IC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>
            <v>2452.8984375</v>
          </cell>
          <cell r="IK1191">
            <v>2452.8984375</v>
          </cell>
          <cell r="IL1191">
            <v>2452.8984375</v>
          </cell>
          <cell r="IM1191">
            <v>2452.8984375</v>
          </cell>
          <cell r="IN1191">
            <v>2452.8984375</v>
          </cell>
          <cell r="IO1191">
            <v>2452.8984375</v>
          </cell>
          <cell r="IP1191">
            <v>2452.8984375</v>
          </cell>
          <cell r="IQ1191">
            <v>2452.8984375</v>
          </cell>
          <cell r="IR1191"/>
          <cell r="IS1191"/>
          <cell r="IT1191"/>
          <cell r="IU1191"/>
          <cell r="IV1191"/>
          <cell r="IW1191"/>
          <cell r="IX1191"/>
          <cell r="IY1191"/>
          <cell r="IZ1191"/>
          <cell r="JA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>
            <v>2452.8984375</v>
          </cell>
          <cell r="Y1192">
            <v>2452.8984375</v>
          </cell>
          <cell r="Z1192">
            <v>1461.2999999999997</v>
          </cell>
          <cell r="AA1192">
            <v>0</v>
          </cell>
          <cell r="AB1192">
            <v>1461.2999999999997</v>
          </cell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>
            <v>1461.2999999999997</v>
          </cell>
          <cell r="AH1192">
            <v>1461.2998046875</v>
          </cell>
          <cell r="AI1192">
            <v>1461.2999999999997</v>
          </cell>
          <cell r="AJ1192">
            <v>1461.2998046875</v>
          </cell>
          <cell r="AK1192">
            <v>0</v>
          </cell>
          <cell r="AL1192">
            <v>1461.2998046875</v>
          </cell>
          <cell r="AM1192">
            <v>1461.2999999999997</v>
          </cell>
          <cell r="AN1192">
            <v>1461.2999999999997</v>
          </cell>
          <cell r="AO1192">
            <v>1461.2999999999997</v>
          </cell>
          <cell r="AP1192">
            <v>1461.2999999999997</v>
          </cell>
          <cell r="AQ1192">
            <v>1461.2999999999997</v>
          </cell>
          <cell r="AR1192">
            <v>1461.2999999999997</v>
          </cell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1923.6</v>
          </cell>
          <cell r="AX1192">
            <v>1461.2999999999997</v>
          </cell>
          <cell r="AY1192">
            <v>859.99999999999955</v>
          </cell>
          <cell r="AZ1192">
            <v>1923.6</v>
          </cell>
          <cell r="BA1192">
            <v>1461.2999999999997</v>
          </cell>
          <cell r="BB1192">
            <v>3701.9</v>
          </cell>
          <cell r="BC1192">
            <v>3701.9</v>
          </cell>
          <cell r="BD1192">
            <v>3701.9</v>
          </cell>
          <cell r="BE1192">
            <v>3701.9</v>
          </cell>
          <cell r="BF1192">
            <v>2466.6999999999998</v>
          </cell>
          <cell r="BG1192">
            <v>2466.6999999999998</v>
          </cell>
          <cell r="BH1192">
            <v>1923.6</v>
          </cell>
          <cell r="BI1192">
            <v>1461.2999999999997</v>
          </cell>
          <cell r="BJ1192">
            <v>859.99999999999955</v>
          </cell>
          <cell r="BK1192">
            <v>859.99999999999955</v>
          </cell>
          <cell r="BL1192">
            <v>1709.8</v>
          </cell>
          <cell r="BM1192">
            <v>1278.3</v>
          </cell>
          <cell r="BN1192">
            <v>5177.3999999999996</v>
          </cell>
          <cell r="BO1192">
            <v>3127.9</v>
          </cell>
          <cell r="BP1192">
            <v>7931.7</v>
          </cell>
          <cell r="BQ1192">
            <v>9176.5</v>
          </cell>
          <cell r="BR1192">
            <v>12465.6</v>
          </cell>
          <cell r="BS1192">
            <v>7931.7</v>
          </cell>
          <cell r="BT1192">
            <v>1231.5</v>
          </cell>
          <cell r="BU1192">
            <v>1278.3</v>
          </cell>
          <cell r="BV1192">
            <v>1325.1</v>
          </cell>
          <cell r="BW1192">
            <v>1709.8</v>
          </cell>
          <cell r="BX1192">
            <v>1709.8</v>
          </cell>
          <cell r="BY1192">
            <v>5177.3999999999996</v>
          </cell>
          <cell r="BZ1192">
            <v>3127.9</v>
          </cell>
          <cell r="CA1192">
            <v>7931.7</v>
          </cell>
          <cell r="CB1192">
            <v>9176.5</v>
          </cell>
          <cell r="CC1192">
            <v>12465.6</v>
          </cell>
          <cell r="CD1192">
            <v>12465.6</v>
          </cell>
          <cell r="CE1192">
            <v>13911.5</v>
          </cell>
          <cell r="CF1192">
            <v>15106</v>
          </cell>
          <cell r="CG1192">
            <v>16160.2</v>
          </cell>
          <cell r="CH1192">
            <v>17501.900000000001</v>
          </cell>
          <cell r="CI1192">
            <v>3324.7</v>
          </cell>
          <cell r="CJ1192">
            <v>3324.7</v>
          </cell>
          <cell r="CK1192">
            <v>3324.7</v>
          </cell>
          <cell r="CL1192">
            <v>2527.9</v>
          </cell>
          <cell r="CM1192">
            <v>2527.9</v>
          </cell>
          <cell r="CN1192">
            <v>2324.6999999999998</v>
          </cell>
          <cell r="CO1192">
            <v>1322.8</v>
          </cell>
          <cell r="CP1192">
            <v>1322.8</v>
          </cell>
          <cell r="CQ1192">
            <v>324.7</v>
          </cell>
          <cell r="CR1192">
            <v>827.6</v>
          </cell>
          <cell r="CS1192">
            <v>4631.5</v>
          </cell>
          <cell r="CT1192">
            <v>4631.5</v>
          </cell>
          <cell r="CU1192">
            <v>584.1</v>
          </cell>
          <cell r="CV1192">
            <v>2452.9</v>
          </cell>
          <cell r="CW1192">
            <v>584.1</v>
          </cell>
          <cell r="CX1192">
            <v>584.1</v>
          </cell>
          <cell r="CY1192">
            <v>2452.9</v>
          </cell>
          <cell r="CZ1192">
            <v>2452.9</v>
          </cell>
          <cell r="DA1192">
            <v>2452.8984375</v>
          </cell>
          <cell r="DB1192">
            <v>2452.8984375</v>
          </cell>
          <cell r="DC1192">
            <v>2452.8984375</v>
          </cell>
          <cell r="DD1192">
            <v>2452.8984375</v>
          </cell>
          <cell r="DE1192">
            <v>2452.8984375</v>
          </cell>
          <cell r="DF1192">
            <v>2452.8984375</v>
          </cell>
          <cell r="DG1192">
            <v>2452.8984375</v>
          </cell>
          <cell r="DH1192">
            <v>2452.8984375</v>
          </cell>
          <cell r="DI1192">
            <v>2452.8984375</v>
          </cell>
          <cell r="DJ1192">
            <v>2452.8984375</v>
          </cell>
          <cell r="DK1192">
            <v>2452.8984375</v>
          </cell>
          <cell r="DL1192">
            <v>2452.8984375</v>
          </cell>
          <cell r="DM1192">
            <v>2452.8984375</v>
          </cell>
          <cell r="DN1192">
            <v>2452.8984375</v>
          </cell>
          <cell r="DO1192">
            <v>2452.8984375</v>
          </cell>
          <cell r="DP1192">
            <v>2452.8984375</v>
          </cell>
          <cell r="DQ1192">
            <v>2452.8984375</v>
          </cell>
          <cell r="DR1192">
            <v>2452.8984375</v>
          </cell>
          <cell r="DS1192">
            <v>2452.8984375</v>
          </cell>
          <cell r="DT1192">
            <v>2452.8984375</v>
          </cell>
          <cell r="DU1192">
            <v>2452.8984375</v>
          </cell>
          <cell r="DV1192">
            <v>2452.8984375</v>
          </cell>
          <cell r="DW1192">
            <v>2452.8984375</v>
          </cell>
          <cell r="DX1192">
            <v>2452.8984375</v>
          </cell>
          <cell r="DY1192">
            <v>2452.8984375</v>
          </cell>
          <cell r="DZ1192">
            <v>2452.8984375</v>
          </cell>
          <cell r="EA1192">
            <v>2452.8984375</v>
          </cell>
          <cell r="EB1192">
            <v>2452.8984375</v>
          </cell>
          <cell r="EC1192">
            <v>2452.8984375</v>
          </cell>
          <cell r="ED1192">
            <v>2452.8984375</v>
          </cell>
          <cell r="EE1192">
            <v>2452.8984375</v>
          </cell>
          <cell r="EF1192">
            <v>2452.8984375</v>
          </cell>
          <cell r="EG1192">
            <v>2452.8984375</v>
          </cell>
          <cell r="EH1192">
            <v>2452.8984375</v>
          </cell>
          <cell r="EI1192">
            <v>2452.8984375</v>
          </cell>
          <cell r="EJ1192">
            <v>2452.8984375</v>
          </cell>
          <cell r="EK1192">
            <v>2452.8984375</v>
          </cell>
          <cell r="EL1192">
            <v>2452.8984375</v>
          </cell>
          <cell r="EM1192">
            <v>2452.8984375</v>
          </cell>
          <cell r="EN1192">
            <v>2452.8984375</v>
          </cell>
          <cell r="EO1192">
            <v>2452.8984375</v>
          </cell>
          <cell r="EP1192">
            <v>2452.8984375</v>
          </cell>
          <cell r="EQ1192">
            <v>2452.8984375</v>
          </cell>
          <cell r="ER1192">
            <v>2452.8984375</v>
          </cell>
          <cell r="ES1192">
            <v>2452.8984375</v>
          </cell>
          <cell r="ET1192">
            <v>2452.8984375</v>
          </cell>
          <cell r="EU1192">
            <v>2452.8984375</v>
          </cell>
          <cell r="EV1192">
            <v>2452.8984375</v>
          </cell>
          <cell r="EW1192">
            <v>2452.8984375</v>
          </cell>
          <cell r="EX1192">
            <v>2452.8984375</v>
          </cell>
          <cell r="EY1192">
            <v>2452.8984375</v>
          </cell>
          <cell r="EZ1192">
            <v>2452.8984375</v>
          </cell>
          <cell r="FA1192">
            <v>2452.8984375</v>
          </cell>
          <cell r="FB1192">
            <v>2452.8984375</v>
          </cell>
          <cell r="FC1192">
            <v>2452.8984375</v>
          </cell>
          <cell r="FD1192">
            <v>2452.8984375</v>
          </cell>
          <cell r="FE1192">
            <v>2452.8984375</v>
          </cell>
          <cell r="FF1192">
            <v>2452.8984375</v>
          </cell>
          <cell r="FG1192">
            <v>2452.8984375</v>
          </cell>
          <cell r="FH1192">
            <v>2452.8984375</v>
          </cell>
          <cell r="FI1192">
            <v>2452.8984375</v>
          </cell>
          <cell r="FJ1192">
            <v>2452.8984375</v>
          </cell>
          <cell r="FK1192">
            <v>2452.8984375</v>
          </cell>
          <cell r="FL1192">
            <v>2452.8984375</v>
          </cell>
          <cell r="FM1192">
            <v>2452.8984375</v>
          </cell>
          <cell r="FN1192">
            <v>2452.8984375</v>
          </cell>
          <cell r="FO1192">
            <v>2452.8984375</v>
          </cell>
          <cell r="FP1192">
            <v>2452.8984375</v>
          </cell>
          <cell r="FQ1192">
            <v>2452.8984375</v>
          </cell>
          <cell r="FR1192">
            <v>2452.8984375</v>
          </cell>
          <cell r="FS1192">
            <v>2452.8984375</v>
          </cell>
          <cell r="FT1192">
            <v>2452.8984375</v>
          </cell>
          <cell r="FU1192">
            <v>2452.8984375</v>
          </cell>
          <cell r="FV1192">
            <v>2452.8984375</v>
          </cell>
          <cell r="FW1192">
            <v>2452.8984375</v>
          </cell>
          <cell r="FX1192">
            <v>2452.8984375</v>
          </cell>
          <cell r="FY1192">
            <v>2452.8984375</v>
          </cell>
          <cell r="FZ1192">
            <v>2452.8984375</v>
          </cell>
          <cell r="GA1192">
            <v>2452.8984375</v>
          </cell>
          <cell r="GB1192">
            <v>2452.8984375</v>
          </cell>
          <cell r="GC1192">
            <v>2452.8984375</v>
          </cell>
          <cell r="GD1192">
            <v>2452.8984375</v>
          </cell>
          <cell r="GE1192">
            <v>2452.8984375</v>
          </cell>
          <cell r="GF1192">
            <v>2452.8984375</v>
          </cell>
          <cell r="GG1192">
            <v>2452.8984375</v>
          </cell>
          <cell r="GH1192">
            <v>2452.8984375</v>
          </cell>
          <cell r="GI1192">
            <v>2452.8984375</v>
          </cell>
          <cell r="GJ1192">
            <v>2452.8984375</v>
          </cell>
          <cell r="GK1192">
            <v>2452.8984375</v>
          </cell>
          <cell r="GL1192">
            <v>2452.8984375</v>
          </cell>
          <cell r="GM1192">
            <v>2452.8984375</v>
          </cell>
          <cell r="GN1192">
            <v>2452.8984375</v>
          </cell>
          <cell r="GO1192">
            <v>2452.8984375</v>
          </cell>
          <cell r="GP1192">
            <v>2452.8984375</v>
          </cell>
          <cell r="GQ1192">
            <v>2452.8984375</v>
          </cell>
          <cell r="GR1192">
            <v>2452.8984375</v>
          </cell>
          <cell r="GS1192">
            <v>2452.8984375</v>
          </cell>
          <cell r="GT1192">
            <v>2452.8984375</v>
          </cell>
          <cell r="GU1192">
            <v>2452.8984375</v>
          </cell>
          <cell r="GV1192">
            <v>0</v>
          </cell>
          <cell r="GW1192">
            <v>0</v>
          </cell>
          <cell r="GX1192">
            <v>2452.8984375</v>
          </cell>
          <cell r="GY1192">
            <v>2452.8984375</v>
          </cell>
          <cell r="GZ1192">
            <v>2452.8984375</v>
          </cell>
          <cell r="HA1192">
            <v>2452.8984375</v>
          </cell>
          <cell r="HB1192">
            <v>2452.8984375</v>
          </cell>
          <cell r="HC1192">
            <v>2452.8984375</v>
          </cell>
          <cell r="HD1192">
            <v>2452.8984375</v>
          </cell>
          <cell r="HE1192">
            <v>2452.8984375</v>
          </cell>
          <cell r="HF1192">
            <v>2452.8984375</v>
          </cell>
          <cell r="HG1192">
            <v>2452.8984375</v>
          </cell>
          <cell r="HH1192"/>
          <cell r="HI1192"/>
          <cell r="HJ1192">
            <v>0</v>
          </cell>
          <cell r="HK1192">
            <v>0</v>
          </cell>
          <cell r="HL1192">
            <v>0</v>
          </cell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U1192"/>
          <cell r="HV1192"/>
          <cell r="HW1192"/>
          <cell r="HX1192"/>
          <cell r="HY1192"/>
          <cell r="HZ1192"/>
          <cell r="IA1192"/>
          <cell r="IB1192"/>
          <cell r="IC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>
            <v>2452.8984375</v>
          </cell>
          <cell r="IK1192">
            <v>2452.8984375</v>
          </cell>
          <cell r="IL1192">
            <v>2452.8984375</v>
          </cell>
          <cell r="IM1192">
            <v>2452.8984375</v>
          </cell>
          <cell r="IN1192">
            <v>2452.8984375</v>
          </cell>
          <cell r="IO1192">
            <v>2452.8984375</v>
          </cell>
          <cell r="IP1192">
            <v>2452.8984375</v>
          </cell>
          <cell r="IQ1192">
            <v>2452.8984375</v>
          </cell>
          <cell r="IR1192"/>
          <cell r="IS1192"/>
          <cell r="IT1192"/>
          <cell r="IU1192"/>
          <cell r="IV1192"/>
          <cell r="IW1192"/>
          <cell r="IX1192"/>
          <cell r="IY1192"/>
          <cell r="IZ1192"/>
          <cell r="JA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N1193"/>
          <cell r="O1193"/>
          <cell r="P1193"/>
          <cell r="Q1193"/>
          <cell r="R1193"/>
          <cell r="S1193"/>
          <cell r="T1193"/>
          <cell r="U1193"/>
          <cell r="V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>
            <v>102.3</v>
          </cell>
          <cell r="AH1193">
            <v>102.29998779296875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M1193">
            <v>100.6</v>
          </cell>
          <cell r="AN1193">
            <v>28.1</v>
          </cell>
          <cell r="AO1193">
            <v>102.3</v>
          </cell>
          <cell r="AP1193">
            <v>102.3</v>
          </cell>
          <cell r="AQ1193">
            <v>53.2</v>
          </cell>
          <cell r="AR1193">
            <v>53.2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9.9</v>
          </cell>
          <cell r="AX1193">
            <v>54.9</v>
          </cell>
          <cell r="AY1193">
            <v>30.5</v>
          </cell>
          <cell r="AZ1193">
            <v>29.9</v>
          </cell>
          <cell r="BA1193">
            <v>54.9</v>
          </cell>
          <cell r="BB1193">
            <v>28.1</v>
          </cell>
          <cell r="BC1193">
            <v>28.1</v>
          </cell>
          <cell r="BD1193">
            <v>28.7</v>
          </cell>
          <cell r="BE1193">
            <v>28.7</v>
          </cell>
          <cell r="BF1193">
            <v>29.3</v>
          </cell>
          <cell r="BG1193">
            <v>29.3</v>
          </cell>
          <cell r="BH1193">
            <v>29.9</v>
          </cell>
          <cell r="BI1193">
            <v>54.9</v>
          </cell>
          <cell r="BJ1193">
            <v>30.5</v>
          </cell>
          <cell r="BK1193">
            <v>30.5</v>
          </cell>
          <cell r="BL1193">
            <v>35.299999999999997</v>
          </cell>
          <cell r="BM1193">
            <v>34.1</v>
          </cell>
          <cell r="BN1193">
            <v>35.9</v>
          </cell>
          <cell r="BO1193">
            <v>36.5</v>
          </cell>
          <cell r="BP1193">
            <v>37.1</v>
          </cell>
          <cell r="BQ1193">
            <v>37.1</v>
          </cell>
          <cell r="BR1193">
            <v>38.299999999999997</v>
          </cell>
          <cell r="BS1193">
            <v>37.1</v>
          </cell>
          <cell r="BT1193">
            <v>33.5</v>
          </cell>
          <cell r="BU1193">
            <v>34.1</v>
          </cell>
          <cell r="BV1193">
            <v>34.700000000000003</v>
          </cell>
          <cell r="BW1193">
            <v>35.299999999999997</v>
          </cell>
          <cell r="BX1193">
            <v>35.299999999999997</v>
          </cell>
          <cell r="BY1193">
            <v>35.9</v>
          </cell>
          <cell r="BZ1193">
            <v>36.5</v>
          </cell>
          <cell r="CA1193">
            <v>37.1</v>
          </cell>
          <cell r="CB1193">
            <v>37.1</v>
          </cell>
          <cell r="CC1193">
            <v>38.299999999999997</v>
          </cell>
          <cell r="CD1193">
            <v>38.299999999999997</v>
          </cell>
          <cell r="CE1193">
            <v>39.5</v>
          </cell>
          <cell r="CF1193">
            <v>40.700000000000003</v>
          </cell>
          <cell r="CG1193">
            <v>40.700000000000003</v>
          </cell>
          <cell r="CH1193">
            <v>41.3</v>
          </cell>
          <cell r="CI1193">
            <v>41.9</v>
          </cell>
          <cell r="CJ1193">
            <v>42.5</v>
          </cell>
          <cell r="CK1193">
            <v>42.5</v>
          </cell>
          <cell r="CL1193">
            <v>43.7</v>
          </cell>
          <cell r="CM1193">
            <v>44.3</v>
          </cell>
          <cell r="CN1193">
            <v>44.9</v>
          </cell>
          <cell r="CO1193">
            <v>45.5</v>
          </cell>
          <cell r="CP1193">
            <v>45.5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  <cell r="FT1193">
            <v>0</v>
          </cell>
          <cell r="FU1193">
            <v>0</v>
          </cell>
          <cell r="FV1193">
            <v>0</v>
          </cell>
          <cell r="FW1193">
            <v>0</v>
          </cell>
          <cell r="FX1193">
            <v>0</v>
          </cell>
          <cell r="FY1193">
            <v>0</v>
          </cell>
          <cell r="FZ1193">
            <v>0</v>
          </cell>
          <cell r="GA1193">
            <v>0</v>
          </cell>
          <cell r="GB1193">
            <v>0</v>
          </cell>
          <cell r="GC1193">
            <v>0</v>
          </cell>
          <cell r="GD1193">
            <v>0</v>
          </cell>
          <cell r="GE1193">
            <v>0</v>
          </cell>
          <cell r="GF1193">
            <v>0</v>
          </cell>
          <cell r="GG1193">
            <v>0</v>
          </cell>
          <cell r="GH1193">
            <v>0</v>
          </cell>
          <cell r="GI1193">
            <v>0</v>
          </cell>
          <cell r="GJ1193">
            <v>0</v>
          </cell>
          <cell r="GK1193">
            <v>0</v>
          </cell>
          <cell r="GL1193">
            <v>0</v>
          </cell>
          <cell r="GM1193">
            <v>0</v>
          </cell>
          <cell r="GN1193">
            <v>0</v>
          </cell>
          <cell r="GO1193">
            <v>0</v>
          </cell>
          <cell r="GP1193">
            <v>0</v>
          </cell>
          <cell r="GQ1193">
            <v>0</v>
          </cell>
          <cell r="GR1193">
            <v>0</v>
          </cell>
          <cell r="GS1193">
            <v>0</v>
          </cell>
          <cell r="GT1193">
            <v>0</v>
          </cell>
          <cell r="GU1193">
            <v>0</v>
          </cell>
          <cell r="GV1193">
            <v>0</v>
          </cell>
          <cell r="GW1193">
            <v>0</v>
          </cell>
          <cell r="GX1193">
            <v>0</v>
          </cell>
          <cell r="GY1193">
            <v>0</v>
          </cell>
          <cell r="GZ1193">
            <v>0</v>
          </cell>
          <cell r="HA1193">
            <v>0</v>
          </cell>
          <cell r="HB1193">
            <v>0</v>
          </cell>
          <cell r="HC1193">
            <v>0</v>
          </cell>
          <cell r="HD1193">
            <v>0</v>
          </cell>
          <cell r="HE1193">
            <v>0</v>
          </cell>
          <cell r="HF1193">
            <v>0</v>
          </cell>
          <cell r="HG1193">
            <v>0</v>
          </cell>
          <cell r="HH1193"/>
          <cell r="HI1193"/>
          <cell r="HJ1193">
            <v>0</v>
          </cell>
          <cell r="HK1193">
            <v>0</v>
          </cell>
          <cell r="HL1193">
            <v>0</v>
          </cell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U1193"/>
          <cell r="HV1193"/>
          <cell r="HW1193"/>
          <cell r="HX1193"/>
          <cell r="HY1193"/>
          <cell r="HZ1193"/>
          <cell r="IA1193"/>
          <cell r="IB1193"/>
          <cell r="IC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>
            <v>0</v>
          </cell>
          <cell r="IK1193">
            <v>0</v>
          </cell>
          <cell r="IL1193">
            <v>0</v>
          </cell>
          <cell r="IM1193">
            <v>0</v>
          </cell>
          <cell r="IN1193">
            <v>0</v>
          </cell>
          <cell r="IO1193">
            <v>0</v>
          </cell>
          <cell r="IP1193">
            <v>0</v>
          </cell>
          <cell r="IQ1193">
            <v>0</v>
          </cell>
          <cell r="IR1193"/>
          <cell r="IS1193"/>
          <cell r="IT1193"/>
          <cell r="IU1193"/>
          <cell r="IV1193"/>
          <cell r="IW1193"/>
          <cell r="IX1193"/>
          <cell r="IY1193"/>
          <cell r="IZ1193"/>
          <cell r="JA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537.79999999999995</v>
          </cell>
          <cell r="BD1194">
            <v>537.9</v>
          </cell>
          <cell r="BE1194">
            <v>537.9</v>
          </cell>
          <cell r="BF1194">
            <v>74.7</v>
          </cell>
          <cell r="BG1194">
            <v>537.79999999999995</v>
          </cell>
          <cell r="BH1194">
            <v>74.7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400000000000006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7</v>
          </cell>
          <cell r="BX1194">
            <v>537.9</v>
          </cell>
          <cell r="BY1194">
            <v>74.7</v>
          </cell>
          <cell r="BZ1194">
            <v>74.7</v>
          </cell>
          <cell r="CA1194">
            <v>74.7</v>
          </cell>
          <cell r="CB1194">
            <v>74.400000000000006</v>
          </cell>
          <cell r="CC1194">
            <v>74.5</v>
          </cell>
          <cell r="CD1194">
            <v>74.5</v>
          </cell>
          <cell r="CE1194">
            <v>537.9</v>
          </cell>
          <cell r="CF1194">
            <v>537.9</v>
          </cell>
          <cell r="CG1194">
            <v>537.9</v>
          </cell>
          <cell r="CH1194">
            <v>537.79999999999995</v>
          </cell>
          <cell r="CI1194">
            <v>537.9</v>
          </cell>
          <cell r="CJ1194">
            <v>537.9</v>
          </cell>
          <cell r="CK1194">
            <v>537.9</v>
          </cell>
          <cell r="CL1194">
            <v>537.79999999999995</v>
          </cell>
          <cell r="CM1194">
            <v>537.9</v>
          </cell>
          <cell r="CN1194">
            <v>537.9</v>
          </cell>
          <cell r="CO1194">
            <v>538</v>
          </cell>
          <cell r="CP1194">
            <v>538</v>
          </cell>
          <cell r="CQ1194">
            <v>120.80000000000001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  <cell r="FT1194">
            <v>0</v>
          </cell>
          <cell r="FU1194">
            <v>0</v>
          </cell>
          <cell r="FV1194">
            <v>0</v>
          </cell>
          <cell r="FW1194">
            <v>0</v>
          </cell>
          <cell r="FX1194">
            <v>0</v>
          </cell>
          <cell r="FY1194">
            <v>0</v>
          </cell>
          <cell r="FZ1194">
            <v>0</v>
          </cell>
          <cell r="GA1194">
            <v>0</v>
          </cell>
          <cell r="GB1194">
            <v>0</v>
          </cell>
          <cell r="GC1194">
            <v>0</v>
          </cell>
          <cell r="GD1194">
            <v>0</v>
          </cell>
          <cell r="GE1194">
            <v>0</v>
          </cell>
          <cell r="GF1194">
            <v>0</v>
          </cell>
          <cell r="GG1194">
            <v>0</v>
          </cell>
          <cell r="GH1194">
            <v>0</v>
          </cell>
          <cell r="GI1194">
            <v>0</v>
          </cell>
          <cell r="GJ1194">
            <v>0</v>
          </cell>
          <cell r="GK1194">
            <v>0</v>
          </cell>
          <cell r="GL1194">
            <v>0</v>
          </cell>
          <cell r="GM1194">
            <v>0</v>
          </cell>
          <cell r="GN1194">
            <v>0</v>
          </cell>
          <cell r="GO1194">
            <v>0</v>
          </cell>
          <cell r="GP1194">
            <v>0</v>
          </cell>
          <cell r="GQ1194">
            <v>0</v>
          </cell>
          <cell r="GR1194">
            <v>0</v>
          </cell>
          <cell r="GS1194">
            <v>0</v>
          </cell>
          <cell r="GT1194">
            <v>0</v>
          </cell>
          <cell r="GU1194">
            <v>0</v>
          </cell>
          <cell r="GV1194">
            <v>0</v>
          </cell>
          <cell r="GW1194">
            <v>0</v>
          </cell>
          <cell r="GX1194">
            <v>0</v>
          </cell>
          <cell r="GY1194">
            <v>0</v>
          </cell>
          <cell r="GZ1194">
            <v>0</v>
          </cell>
          <cell r="HA1194">
            <v>0</v>
          </cell>
          <cell r="HB1194">
            <v>0</v>
          </cell>
          <cell r="HC1194">
            <v>0</v>
          </cell>
          <cell r="HD1194">
            <v>0</v>
          </cell>
          <cell r="HE1194">
            <v>0</v>
          </cell>
          <cell r="HF1194">
            <v>0</v>
          </cell>
          <cell r="HG1194">
            <v>0</v>
          </cell>
          <cell r="HH1194"/>
          <cell r="HI1194"/>
          <cell r="HJ1194">
            <v>0</v>
          </cell>
          <cell r="HK1194">
            <v>0</v>
          </cell>
          <cell r="HL1194">
            <v>0</v>
          </cell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U1194"/>
          <cell r="HV1194"/>
          <cell r="HW1194"/>
          <cell r="HX1194"/>
          <cell r="HY1194"/>
          <cell r="HZ1194"/>
          <cell r="IA1194"/>
          <cell r="IB1194"/>
          <cell r="IC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>
            <v>0</v>
          </cell>
          <cell r="IK1194">
            <v>0</v>
          </cell>
          <cell r="IL1194">
            <v>0</v>
          </cell>
          <cell r="IM1194">
            <v>0</v>
          </cell>
          <cell r="IN1194">
            <v>0</v>
          </cell>
          <cell r="IO1194">
            <v>0</v>
          </cell>
          <cell r="IP1194">
            <v>0</v>
          </cell>
          <cell r="IQ1194">
            <v>0</v>
          </cell>
          <cell r="IR1194"/>
          <cell r="IS1194"/>
          <cell r="IT1194"/>
          <cell r="IU1194"/>
          <cell r="IV1194"/>
          <cell r="IW1194"/>
          <cell r="IX1194"/>
          <cell r="IY1194"/>
          <cell r="IZ1194"/>
          <cell r="JA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699951171875</v>
          </cell>
          <cell r="AK1195">
            <v>0</v>
          </cell>
          <cell r="AL1195">
            <v>74.699951171875</v>
          </cell>
          <cell r="AM1195">
            <v>74.7</v>
          </cell>
          <cell r="AN1195">
            <v>74.7</v>
          </cell>
          <cell r="AO1195">
            <v>74.7</v>
          </cell>
          <cell r="AP1195">
            <v>74.7</v>
          </cell>
          <cell r="AQ1195">
            <v>74.7</v>
          </cell>
          <cell r="AR1195">
            <v>74.699951171875</v>
          </cell>
          <cell r="AS1195">
            <v>74.7</v>
          </cell>
          <cell r="AT1195">
            <v>74.7</v>
          </cell>
          <cell r="AU1195">
            <v>74.7</v>
          </cell>
          <cell r="AV1195">
            <v>74.7</v>
          </cell>
          <cell r="AW1195">
            <v>74.7</v>
          </cell>
          <cell r="AX1195">
            <v>74.7</v>
          </cell>
          <cell r="AY1195">
            <v>74.699951171875</v>
          </cell>
          <cell r="AZ1195">
            <v>74.699951171875</v>
          </cell>
          <cell r="BA1195">
            <v>74.699951171875</v>
          </cell>
          <cell r="BB1195">
            <v>74.7</v>
          </cell>
          <cell r="BC1195">
            <v>74.7</v>
          </cell>
          <cell r="BD1195">
            <v>74.7</v>
          </cell>
          <cell r="BE1195">
            <v>74.7</v>
          </cell>
          <cell r="BF1195">
            <v>74.7</v>
          </cell>
          <cell r="BG1195">
            <v>74.7</v>
          </cell>
          <cell r="BH1195">
            <v>74.699951171875</v>
          </cell>
          <cell r="BI1195">
            <v>74.699951171875</v>
          </cell>
          <cell r="BJ1195">
            <v>74.699951171875</v>
          </cell>
          <cell r="BK1195">
            <v>74.699951171875</v>
          </cell>
          <cell r="BL1195">
            <v>74.7</v>
          </cell>
          <cell r="BM1195">
            <v>74.699951171875</v>
          </cell>
          <cell r="BN1195">
            <v>74.699951171875</v>
          </cell>
          <cell r="BO1195">
            <v>74.7</v>
          </cell>
          <cell r="BP1195">
            <v>74.699951171875</v>
          </cell>
          <cell r="BQ1195">
            <v>74.699951171875</v>
          </cell>
          <cell r="BR1195">
            <v>74.699951171875</v>
          </cell>
          <cell r="BS1195">
            <v>74.699951171875</v>
          </cell>
          <cell r="BT1195">
            <v>74.699951171875</v>
          </cell>
          <cell r="BU1195">
            <v>74.699951171875</v>
          </cell>
          <cell r="BV1195">
            <v>74.699951171875</v>
          </cell>
          <cell r="BW1195">
            <v>74.7</v>
          </cell>
          <cell r="BX1195">
            <v>74.7</v>
          </cell>
          <cell r="BY1195">
            <v>74.699951171875</v>
          </cell>
          <cell r="BZ1195">
            <v>74.699951171875</v>
          </cell>
          <cell r="CA1195">
            <v>74.699951171875</v>
          </cell>
          <cell r="CB1195">
            <v>74.699951171875</v>
          </cell>
          <cell r="CC1195">
            <v>74.699951171875</v>
          </cell>
          <cell r="CD1195">
            <v>74.699951171875</v>
          </cell>
          <cell r="CE1195">
            <v>74.699951171875</v>
          </cell>
          <cell r="CF1195">
            <v>74.699951171875</v>
          </cell>
          <cell r="CG1195">
            <v>74.699951171875</v>
          </cell>
          <cell r="CH1195">
            <v>74.699951171875</v>
          </cell>
          <cell r="CI1195">
            <v>74.699951171875</v>
          </cell>
          <cell r="CJ1195">
            <v>74.699951171875</v>
          </cell>
          <cell r="CK1195">
            <v>74.699951171875</v>
          </cell>
          <cell r="CL1195">
            <v>74.699951171875</v>
          </cell>
          <cell r="CM1195">
            <v>74.699951171875</v>
          </cell>
          <cell r="CN1195">
            <v>74.699951171875</v>
          </cell>
          <cell r="CO1195">
            <v>74.699951171875</v>
          </cell>
          <cell r="CP1195">
            <v>74.699951171875</v>
          </cell>
          <cell r="CQ1195">
            <v>74.699951171875</v>
          </cell>
          <cell r="CR1195">
            <v>74.699951171875</v>
          </cell>
          <cell r="CS1195">
            <v>74.699951171875</v>
          </cell>
          <cell r="CT1195">
            <v>74.699951171875</v>
          </cell>
          <cell r="CU1195">
            <v>74.699951171875</v>
          </cell>
          <cell r="CV1195">
            <v>74.699951171875</v>
          </cell>
          <cell r="CW1195">
            <v>74.699951171875</v>
          </cell>
          <cell r="CX1195">
            <v>74.699951171875</v>
          </cell>
          <cell r="CY1195">
            <v>74.699951171875</v>
          </cell>
          <cell r="CZ1195">
            <v>74.699951171875</v>
          </cell>
          <cell r="DA1195">
            <v>74.699951171875</v>
          </cell>
          <cell r="DB1195">
            <v>74.699951171875</v>
          </cell>
          <cell r="DC1195">
            <v>74.699951171875</v>
          </cell>
          <cell r="DD1195">
            <v>74.699951171875</v>
          </cell>
          <cell r="DE1195">
            <v>74.699951171875</v>
          </cell>
          <cell r="DF1195">
            <v>74.699951171875</v>
          </cell>
          <cell r="DG1195">
            <v>74.699951171875</v>
          </cell>
          <cell r="DH1195">
            <v>74.699951171875</v>
          </cell>
          <cell r="DI1195">
            <v>74.699951171875</v>
          </cell>
          <cell r="DJ1195">
            <v>74.699951171875</v>
          </cell>
          <cell r="DK1195">
            <v>74.699951171875</v>
          </cell>
          <cell r="DL1195">
            <v>74.699951171875</v>
          </cell>
          <cell r="DM1195">
            <v>74.699951171875</v>
          </cell>
          <cell r="DN1195">
            <v>74.699951171875</v>
          </cell>
          <cell r="DO1195">
            <v>74.699951171875</v>
          </cell>
          <cell r="DP1195">
            <v>74.699951171875</v>
          </cell>
          <cell r="DQ1195">
            <v>74.699951171875</v>
          </cell>
          <cell r="DR1195">
            <v>74.699951171875</v>
          </cell>
          <cell r="DS1195">
            <v>74.699951171875</v>
          </cell>
          <cell r="DT1195">
            <v>74.699951171875</v>
          </cell>
          <cell r="DU1195">
            <v>74.699951171875</v>
          </cell>
          <cell r="DV1195">
            <v>74.699951171875</v>
          </cell>
          <cell r="DW1195">
            <v>74.699951171875</v>
          </cell>
          <cell r="DX1195">
            <v>74.699951171875</v>
          </cell>
          <cell r="DY1195">
            <v>74.699951171875</v>
          </cell>
          <cell r="DZ1195">
            <v>74.699951171875</v>
          </cell>
          <cell r="EA1195">
            <v>74.699951171875</v>
          </cell>
          <cell r="EB1195">
            <v>74.699951171875</v>
          </cell>
          <cell r="EC1195">
            <v>74.699951171875</v>
          </cell>
          <cell r="ED1195">
            <v>74.699951171875</v>
          </cell>
          <cell r="EE1195">
            <v>74.699951171875</v>
          </cell>
          <cell r="EF1195">
            <v>74.699951171875</v>
          </cell>
          <cell r="EG1195">
            <v>74.699951171875</v>
          </cell>
          <cell r="EH1195">
            <v>74.699951171875</v>
          </cell>
          <cell r="EI1195">
            <v>74.699951171875</v>
          </cell>
          <cell r="EJ1195">
            <v>74.699951171875</v>
          </cell>
          <cell r="EK1195">
            <v>74.699951171875</v>
          </cell>
          <cell r="EL1195">
            <v>74.699951171875</v>
          </cell>
          <cell r="EM1195">
            <v>0</v>
          </cell>
          <cell r="EN1195">
            <v>74.699951171875</v>
          </cell>
          <cell r="EO1195">
            <v>74.699951171875</v>
          </cell>
          <cell r="EP1195">
            <v>74.699951171875</v>
          </cell>
          <cell r="EQ1195">
            <v>74.699951171875</v>
          </cell>
          <cell r="ER1195">
            <v>74.699951171875</v>
          </cell>
          <cell r="ES1195">
            <v>74.699951171875</v>
          </cell>
          <cell r="ET1195">
            <v>74.699951171875</v>
          </cell>
          <cell r="EU1195">
            <v>74.699951171875</v>
          </cell>
          <cell r="EV1195">
            <v>74.699951171875</v>
          </cell>
          <cell r="EW1195">
            <v>74.699951171875</v>
          </cell>
          <cell r="EX1195">
            <v>74.699951171875</v>
          </cell>
          <cell r="EY1195">
            <v>74.699951171875</v>
          </cell>
          <cell r="EZ1195">
            <v>74.699951171875</v>
          </cell>
          <cell r="FA1195">
            <v>74.699951171875</v>
          </cell>
          <cell r="FB1195">
            <v>74.699951171875</v>
          </cell>
          <cell r="FC1195">
            <v>74.699951171875</v>
          </cell>
          <cell r="FD1195">
            <v>74.699951171875</v>
          </cell>
          <cell r="FE1195">
            <v>74.699951171875</v>
          </cell>
          <cell r="FF1195">
            <v>74.699951171875</v>
          </cell>
          <cell r="FG1195">
            <v>74.699951171875</v>
          </cell>
          <cell r="FH1195">
            <v>74.699951171875</v>
          </cell>
          <cell r="FI1195">
            <v>74.699951171875</v>
          </cell>
          <cell r="FJ1195">
            <v>74.699951171875</v>
          </cell>
          <cell r="FK1195">
            <v>74.699951171875</v>
          </cell>
          <cell r="FL1195">
            <v>74.699951171875</v>
          </cell>
          <cell r="FM1195">
            <v>74.699951171875</v>
          </cell>
          <cell r="FN1195">
            <v>74.699951171875</v>
          </cell>
          <cell r="FO1195">
            <v>74.699951171875</v>
          </cell>
          <cell r="FP1195">
            <v>74.699951171875</v>
          </cell>
          <cell r="FQ1195">
            <v>74.699951171875</v>
          </cell>
          <cell r="FR1195">
            <v>74.699951171875</v>
          </cell>
          <cell r="FS1195">
            <v>74.699951171875</v>
          </cell>
          <cell r="FT1195">
            <v>74.699951171875</v>
          </cell>
          <cell r="FU1195">
            <v>74.699951171875</v>
          </cell>
          <cell r="FV1195">
            <v>74.699951171875</v>
          </cell>
          <cell r="FW1195">
            <v>74.699951171875</v>
          </cell>
          <cell r="FX1195">
            <v>74.699951171875</v>
          </cell>
          <cell r="FY1195">
            <v>74.699951171875</v>
          </cell>
          <cell r="FZ1195">
            <v>74.699951171875</v>
          </cell>
          <cell r="GA1195">
            <v>74.699951171875</v>
          </cell>
          <cell r="GB1195">
            <v>74.699951171875</v>
          </cell>
          <cell r="GC1195">
            <v>74.699951171875</v>
          </cell>
          <cell r="GD1195">
            <v>74.699951171875</v>
          </cell>
          <cell r="GE1195">
            <v>74.699951171875</v>
          </cell>
          <cell r="GF1195">
            <v>74.699951171875</v>
          </cell>
          <cell r="GG1195">
            <v>74.699951171875</v>
          </cell>
          <cell r="GH1195">
            <v>74.699951171875</v>
          </cell>
          <cell r="GI1195">
            <v>74.699951171875</v>
          </cell>
          <cell r="GJ1195">
            <v>74.699951171875</v>
          </cell>
          <cell r="GK1195">
            <v>74.699951171875</v>
          </cell>
          <cell r="GL1195">
            <v>74.699951171875</v>
          </cell>
          <cell r="GM1195">
            <v>74.699951171875</v>
          </cell>
          <cell r="GN1195">
            <v>74.699951171875</v>
          </cell>
          <cell r="GO1195">
            <v>74.699951171875</v>
          </cell>
          <cell r="GP1195">
            <v>74.699951171875</v>
          </cell>
          <cell r="GQ1195">
            <v>74.699951171875</v>
          </cell>
          <cell r="GR1195">
            <v>74.699951171875</v>
          </cell>
          <cell r="GS1195">
            <v>74.699951171875</v>
          </cell>
          <cell r="GT1195">
            <v>74.699951171875</v>
          </cell>
          <cell r="GU1195">
            <v>74.699951171875</v>
          </cell>
          <cell r="GV1195">
            <v>0</v>
          </cell>
          <cell r="GW1195">
            <v>0</v>
          </cell>
          <cell r="GX1195">
            <v>74.699951171875</v>
          </cell>
          <cell r="GY1195">
            <v>74.699951171875</v>
          </cell>
          <cell r="GZ1195">
            <v>74.699951171875</v>
          </cell>
          <cell r="HA1195">
            <v>74.699951171875</v>
          </cell>
          <cell r="HB1195">
            <v>74.699951171875</v>
          </cell>
          <cell r="HC1195">
            <v>74.699951171875</v>
          </cell>
          <cell r="HD1195">
            <v>74.699951171875</v>
          </cell>
          <cell r="HE1195">
            <v>74.699951171875</v>
          </cell>
          <cell r="HF1195">
            <v>74.699951171875</v>
          </cell>
          <cell r="HG1195">
            <v>74.699951171875</v>
          </cell>
          <cell r="HH1195"/>
          <cell r="HI1195"/>
          <cell r="HJ1195">
            <v>0</v>
          </cell>
          <cell r="HK1195">
            <v>0</v>
          </cell>
          <cell r="HL1195">
            <v>0</v>
          </cell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U1195"/>
          <cell r="HV1195"/>
          <cell r="HW1195"/>
          <cell r="HX1195"/>
          <cell r="HY1195"/>
          <cell r="HZ1195"/>
          <cell r="IA1195"/>
          <cell r="IB1195"/>
          <cell r="IC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>
            <v>74.699951171875</v>
          </cell>
          <cell r="IK1195">
            <v>74.699951171875</v>
          </cell>
          <cell r="IL1195">
            <v>74.699951171875</v>
          </cell>
          <cell r="IM1195">
            <v>74.699951171875</v>
          </cell>
          <cell r="IN1195">
            <v>74.699951171875</v>
          </cell>
          <cell r="IO1195">
            <v>74.699951171875</v>
          </cell>
          <cell r="IP1195">
            <v>74.699951171875</v>
          </cell>
          <cell r="IQ1195">
            <v>74.699951171875</v>
          </cell>
          <cell r="IR1195"/>
          <cell r="IS1195"/>
          <cell r="IT1195"/>
          <cell r="IU1195"/>
          <cell r="IV1195"/>
          <cell r="IW1195"/>
          <cell r="IX1195"/>
          <cell r="IY1195"/>
          <cell r="IZ1195"/>
          <cell r="JA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>
            <v>74.699951171875</v>
          </cell>
          <cell r="M1196">
            <v>74.699951171875</v>
          </cell>
          <cell r="N1196">
            <v>74.699951171875</v>
          </cell>
          <cell r="O1196">
            <v>74.699951171875</v>
          </cell>
          <cell r="P1196">
            <v>74.699951171875</v>
          </cell>
          <cell r="Q1196">
            <v>74.699951171875</v>
          </cell>
          <cell r="R1196">
            <v>74.699951171875</v>
          </cell>
          <cell r="S1196">
            <v>74.699951171875</v>
          </cell>
          <cell r="T1196">
            <v>74.699951171875</v>
          </cell>
          <cell r="U1196">
            <v>74.699951171875</v>
          </cell>
          <cell r="V1196">
            <v>74.699951171875</v>
          </cell>
          <cell r="W1196">
            <v>74.699951171875</v>
          </cell>
          <cell r="X1196">
            <v>74.699951171875</v>
          </cell>
          <cell r="Y1196">
            <v>74.699951171875</v>
          </cell>
          <cell r="Z1196">
            <v>74.699951171875</v>
          </cell>
          <cell r="AA1196">
            <v>74.699951171875</v>
          </cell>
          <cell r="AB1196">
            <v>74.699951171875</v>
          </cell>
          <cell r="AC1196">
            <v>74.699951171875</v>
          </cell>
          <cell r="AD1196">
            <v>56768.3</v>
          </cell>
          <cell r="AE1196">
            <v>74.699951171875</v>
          </cell>
          <cell r="AF1196">
            <v>55988.4</v>
          </cell>
          <cell r="AG1196">
            <v>56768.3</v>
          </cell>
          <cell r="AH1196">
            <v>56768.28125</v>
          </cell>
          <cell r="AI1196">
            <v>55988.4</v>
          </cell>
          <cell r="AJ1196">
            <v>55988.375</v>
          </cell>
          <cell r="AK1196">
            <v>0</v>
          </cell>
          <cell r="AL1196">
            <v>55988.375</v>
          </cell>
          <cell r="AM1196">
            <v>55988.375</v>
          </cell>
          <cell r="AN1196">
            <v>55988.375</v>
          </cell>
          <cell r="AO1196">
            <v>56768.3</v>
          </cell>
          <cell r="AP1196">
            <v>56768.3</v>
          </cell>
          <cell r="AQ1196">
            <v>55988.4</v>
          </cell>
          <cell r="AR1196">
            <v>55988.4</v>
          </cell>
          <cell r="AS1196">
            <v>55988.375</v>
          </cell>
          <cell r="AT1196">
            <v>55988.375</v>
          </cell>
          <cell r="AU1196">
            <v>48614.9</v>
          </cell>
          <cell r="AV1196">
            <v>55988.375</v>
          </cell>
          <cell r="AW1196">
            <v>49496.1</v>
          </cell>
          <cell r="AX1196">
            <v>55006.2</v>
          </cell>
          <cell r="AY1196">
            <v>50931.4</v>
          </cell>
          <cell r="AZ1196">
            <v>49496.1</v>
          </cell>
          <cell r="BA1196">
            <v>55006.2</v>
          </cell>
          <cell r="BB1196">
            <v>50931.4</v>
          </cell>
          <cell r="BC1196">
            <v>50931.375</v>
          </cell>
          <cell r="BD1196">
            <v>50931.375</v>
          </cell>
          <cell r="BE1196">
            <v>50931.375</v>
          </cell>
          <cell r="BF1196">
            <v>48614.9</v>
          </cell>
          <cell r="BG1196">
            <v>48614.9</v>
          </cell>
          <cell r="BH1196">
            <v>49496.1</v>
          </cell>
          <cell r="BI1196">
            <v>55006.2</v>
          </cell>
          <cell r="BJ1196">
            <v>50931.4</v>
          </cell>
          <cell r="BK1196">
            <v>50931.4</v>
          </cell>
          <cell r="BL1196">
            <v>41246.800000000003</v>
          </cell>
          <cell r="BM1196">
            <v>40914.699999999997</v>
          </cell>
          <cell r="BN1196">
            <v>50251.8</v>
          </cell>
          <cell r="BO1196">
            <v>50918.9</v>
          </cell>
          <cell r="BP1196">
            <v>50693.4</v>
          </cell>
          <cell r="BQ1196">
            <v>51505.7</v>
          </cell>
          <cell r="BR1196">
            <v>51424.4</v>
          </cell>
          <cell r="BS1196">
            <v>50693.4</v>
          </cell>
          <cell r="BT1196">
            <v>41246.800000000003</v>
          </cell>
          <cell r="BU1196">
            <v>40914.699999999997</v>
          </cell>
          <cell r="BV1196">
            <v>41052.199999999997</v>
          </cell>
          <cell r="BW1196">
            <v>41052.199999999997</v>
          </cell>
          <cell r="BX1196">
            <v>44894.2</v>
          </cell>
          <cell r="BY1196">
            <v>50251.8</v>
          </cell>
          <cell r="BZ1196">
            <v>50918.9</v>
          </cell>
          <cell r="CA1196">
            <v>50693.4</v>
          </cell>
          <cell r="CB1196">
            <v>51505.7</v>
          </cell>
          <cell r="CC1196">
            <v>51424.4</v>
          </cell>
          <cell r="CD1196">
            <v>51424.4</v>
          </cell>
          <cell r="CE1196">
            <v>45313</v>
          </cell>
          <cell r="CF1196">
            <v>44792.9</v>
          </cell>
          <cell r="CG1196">
            <v>44524.5</v>
          </cell>
          <cell r="CH1196">
            <v>44538.400000000001</v>
          </cell>
          <cell r="CI1196">
            <v>44894.2</v>
          </cell>
          <cell r="CJ1196">
            <v>36203.1</v>
          </cell>
          <cell r="CK1196">
            <v>36203.1</v>
          </cell>
          <cell r="CL1196">
            <v>46085.4</v>
          </cell>
          <cell r="CM1196">
            <v>50183.9</v>
          </cell>
          <cell r="CN1196">
            <v>47857.2</v>
          </cell>
          <cell r="CO1196">
            <v>51215.7</v>
          </cell>
          <cell r="CP1196">
            <v>51215.7</v>
          </cell>
          <cell r="CQ1196">
            <v>50462.8</v>
          </cell>
          <cell r="CR1196">
            <v>42993.2</v>
          </cell>
          <cell r="CS1196">
            <v>45789.9</v>
          </cell>
          <cell r="CT1196">
            <v>49596.3</v>
          </cell>
          <cell r="CU1196">
            <v>40600.9</v>
          </cell>
          <cell r="CV1196">
            <v>39751.5</v>
          </cell>
          <cell r="CW1196">
            <v>37957.800000000003</v>
          </cell>
          <cell r="CX1196">
            <v>33438.400000000001</v>
          </cell>
          <cell r="CY1196">
            <v>30332</v>
          </cell>
          <cell r="CZ1196">
            <v>29084.6</v>
          </cell>
          <cell r="DA1196">
            <v>33190.1</v>
          </cell>
          <cell r="DB1196">
            <v>20004.2</v>
          </cell>
          <cell r="DC1196">
            <v>94357.3</v>
          </cell>
          <cell r="DD1196">
            <v>88734.6</v>
          </cell>
          <cell r="DE1196">
            <v>88734.6</v>
          </cell>
          <cell r="DF1196">
            <v>92768.9</v>
          </cell>
          <cell r="DG1196">
            <v>92768.9</v>
          </cell>
          <cell r="DH1196">
            <v>93674.4</v>
          </cell>
          <cell r="DI1196">
            <v>91361</v>
          </cell>
          <cell r="DJ1196">
            <v>92061.2</v>
          </cell>
          <cell r="DK1196">
            <v>86485.6</v>
          </cell>
          <cell r="DL1196">
            <v>79163.399999999994</v>
          </cell>
          <cell r="DM1196">
            <v>79163.399999999994</v>
          </cell>
          <cell r="DN1196">
            <v>69799.5</v>
          </cell>
          <cell r="DO1196">
            <v>69799.5</v>
          </cell>
          <cell r="DP1196">
            <v>69799.5</v>
          </cell>
          <cell r="DQ1196">
            <v>69799.5</v>
          </cell>
          <cell r="DR1196">
            <v>69799.5</v>
          </cell>
          <cell r="DS1196">
            <v>69799.5</v>
          </cell>
          <cell r="DT1196">
            <v>69799.5</v>
          </cell>
          <cell r="DU1196">
            <v>69799.5</v>
          </cell>
          <cell r="DV1196">
            <v>69799.5</v>
          </cell>
          <cell r="DW1196">
            <v>69799.5</v>
          </cell>
          <cell r="DX1196">
            <v>69799.5</v>
          </cell>
          <cell r="DY1196">
            <v>69799.5</v>
          </cell>
          <cell r="DZ1196">
            <v>69799.5</v>
          </cell>
          <cell r="EA1196">
            <v>69799.5</v>
          </cell>
          <cell r="EB1196">
            <v>69799.5</v>
          </cell>
          <cell r="EC1196">
            <v>69799.5</v>
          </cell>
          <cell r="ED1196">
            <v>69799.5</v>
          </cell>
          <cell r="EE1196">
            <v>69799.5</v>
          </cell>
          <cell r="EF1196">
            <v>69799.5</v>
          </cell>
          <cell r="EG1196">
            <v>69799.5</v>
          </cell>
          <cell r="EH1196">
            <v>69799.5</v>
          </cell>
          <cell r="EI1196">
            <v>69799.5</v>
          </cell>
          <cell r="EJ1196">
            <v>69799.5</v>
          </cell>
          <cell r="EK1196">
            <v>69799.5</v>
          </cell>
          <cell r="EL1196">
            <v>69799.5</v>
          </cell>
          <cell r="EM1196">
            <v>0</v>
          </cell>
          <cell r="EN1196">
            <v>69799.5</v>
          </cell>
          <cell r="EO1196">
            <v>69799.5</v>
          </cell>
          <cell r="EP1196">
            <v>69799.5</v>
          </cell>
          <cell r="EQ1196">
            <v>69799.5</v>
          </cell>
          <cell r="ER1196">
            <v>69799.5</v>
          </cell>
          <cell r="ES1196">
            <v>69799.5</v>
          </cell>
          <cell r="ET1196">
            <v>69799.5</v>
          </cell>
          <cell r="EU1196">
            <v>69799.5</v>
          </cell>
          <cell r="EV1196">
            <v>69799.5</v>
          </cell>
          <cell r="EW1196">
            <v>69799.5</v>
          </cell>
          <cell r="EX1196">
            <v>69799.5</v>
          </cell>
          <cell r="EY1196">
            <v>69799.5</v>
          </cell>
          <cell r="EZ1196">
            <v>69799.5</v>
          </cell>
          <cell r="FA1196">
            <v>69799.5</v>
          </cell>
          <cell r="FB1196">
            <v>69799.5</v>
          </cell>
          <cell r="FC1196">
            <v>69799.5</v>
          </cell>
          <cell r="FD1196">
            <v>69799.5</v>
          </cell>
          <cell r="FE1196">
            <v>69799.5</v>
          </cell>
          <cell r="FF1196">
            <v>69799.5</v>
          </cell>
          <cell r="FG1196">
            <v>69799.5</v>
          </cell>
          <cell r="FH1196">
            <v>69799.5</v>
          </cell>
          <cell r="FI1196">
            <v>69799.5</v>
          </cell>
          <cell r="FJ1196">
            <v>69799.5</v>
          </cell>
          <cell r="FK1196">
            <v>69799.5</v>
          </cell>
          <cell r="FL1196">
            <v>69799.5</v>
          </cell>
          <cell r="FM1196">
            <v>69799.5</v>
          </cell>
          <cell r="FN1196">
            <v>69799.5</v>
          </cell>
          <cell r="FO1196">
            <v>69799.5</v>
          </cell>
          <cell r="FP1196">
            <v>69799.5</v>
          </cell>
          <cell r="FQ1196">
            <v>69799.5</v>
          </cell>
          <cell r="FR1196">
            <v>69799.5</v>
          </cell>
          <cell r="FS1196">
            <v>69799.5</v>
          </cell>
          <cell r="FT1196">
            <v>69799.5</v>
          </cell>
          <cell r="FU1196">
            <v>69799.5</v>
          </cell>
          <cell r="FV1196">
            <v>69799.5</v>
          </cell>
          <cell r="FW1196">
            <v>69799.5</v>
          </cell>
          <cell r="FX1196">
            <v>69799.5</v>
          </cell>
          <cell r="FY1196">
            <v>69799.5</v>
          </cell>
          <cell r="FZ1196">
            <v>69799.5</v>
          </cell>
          <cell r="GA1196">
            <v>69799.5</v>
          </cell>
          <cell r="GB1196">
            <v>69799.5</v>
          </cell>
          <cell r="GC1196">
            <v>69799.5</v>
          </cell>
          <cell r="GD1196">
            <v>69799.5</v>
          </cell>
          <cell r="GE1196">
            <v>69799.5</v>
          </cell>
          <cell r="GF1196">
            <v>69799.5</v>
          </cell>
          <cell r="GG1196">
            <v>69799.5</v>
          </cell>
          <cell r="GH1196">
            <v>69799.5</v>
          </cell>
          <cell r="GI1196">
            <v>69799.5</v>
          </cell>
          <cell r="GJ1196">
            <v>69799.5</v>
          </cell>
          <cell r="GK1196">
            <v>69799.5</v>
          </cell>
          <cell r="GL1196">
            <v>69799.5</v>
          </cell>
          <cell r="GM1196">
            <v>69799.5</v>
          </cell>
          <cell r="GN1196">
            <v>69799.5</v>
          </cell>
          <cell r="GO1196">
            <v>69799.5</v>
          </cell>
          <cell r="GP1196">
            <v>69799.5</v>
          </cell>
          <cell r="GQ1196">
            <v>69799.5</v>
          </cell>
          <cell r="GR1196">
            <v>69799.5</v>
          </cell>
          <cell r="GS1196">
            <v>69799.5</v>
          </cell>
          <cell r="GT1196">
            <v>69799.5</v>
          </cell>
          <cell r="GU1196">
            <v>69799.5</v>
          </cell>
          <cell r="GV1196">
            <v>0</v>
          </cell>
          <cell r="GW1196">
            <v>0</v>
          </cell>
          <cell r="GX1196">
            <v>69799.5</v>
          </cell>
          <cell r="GY1196">
            <v>69799.5</v>
          </cell>
          <cell r="GZ1196">
            <v>69799.5</v>
          </cell>
          <cell r="HA1196">
            <v>69799.5</v>
          </cell>
          <cell r="HB1196">
            <v>69799.5</v>
          </cell>
          <cell r="HC1196">
            <v>69799.5</v>
          </cell>
          <cell r="HD1196">
            <v>69799.5</v>
          </cell>
          <cell r="HE1196">
            <v>69799.5</v>
          </cell>
          <cell r="HF1196">
            <v>69799.5</v>
          </cell>
          <cell r="HG1196">
            <v>69799.5</v>
          </cell>
          <cell r="HH1196"/>
          <cell r="HI1196"/>
          <cell r="HJ1196">
            <v>0</v>
          </cell>
          <cell r="HK1196">
            <v>0</v>
          </cell>
          <cell r="HL1196">
            <v>0</v>
          </cell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U1196"/>
          <cell r="HV1196"/>
          <cell r="HW1196"/>
          <cell r="HX1196"/>
          <cell r="HY1196"/>
          <cell r="HZ1196"/>
          <cell r="IA1196"/>
          <cell r="IB1196"/>
          <cell r="IC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>
            <v>69799.5</v>
          </cell>
          <cell r="IK1196">
            <v>69799.5</v>
          </cell>
          <cell r="IL1196">
            <v>69799.5</v>
          </cell>
          <cell r="IM1196">
            <v>69799.5</v>
          </cell>
          <cell r="IN1196">
            <v>69799.5</v>
          </cell>
          <cell r="IO1196">
            <v>69799.5</v>
          </cell>
          <cell r="IP1196">
            <v>69799.5</v>
          </cell>
          <cell r="IQ1196">
            <v>69799.5</v>
          </cell>
          <cell r="IR1196"/>
          <cell r="IS1196"/>
          <cell r="IT1196"/>
          <cell r="IU1196"/>
          <cell r="IV1196"/>
          <cell r="IW1196"/>
          <cell r="IX1196"/>
          <cell r="IY1196"/>
          <cell r="IZ1196"/>
          <cell r="JA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>
            <v>69799.5</v>
          </cell>
          <cell r="R1197">
            <v>69799.5</v>
          </cell>
          <cell r="S1197">
            <v>69799.5</v>
          </cell>
          <cell r="T1197">
            <v>69799.5</v>
          </cell>
          <cell r="U1197">
            <v>69799.5</v>
          </cell>
          <cell r="V1197">
            <v>69799.5</v>
          </cell>
          <cell r="W1197">
            <v>69799.5</v>
          </cell>
          <cell r="X1197">
            <v>69799.5</v>
          </cell>
          <cell r="Y1197">
            <v>69799.5</v>
          </cell>
          <cell r="Z1197">
            <v>69799.5</v>
          </cell>
          <cell r="AA1197">
            <v>69799.5</v>
          </cell>
          <cell r="AB1197">
            <v>57725.2</v>
          </cell>
          <cell r="AC1197">
            <v>69799.5</v>
          </cell>
          <cell r="AD1197">
            <v>57725.2</v>
          </cell>
          <cell r="AE1197">
            <v>57725.2</v>
          </cell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>
            <v>57725.2</v>
          </cell>
          <cell r="AN1197">
            <v>57725.2</v>
          </cell>
          <cell r="AO1197">
            <v>57725.1875</v>
          </cell>
          <cell r="AP1197">
            <v>57725.1875</v>
          </cell>
          <cell r="AQ1197">
            <v>49391.6</v>
          </cell>
          <cell r="AR1197">
            <v>57725.1875</v>
          </cell>
          <cell r="AS1197">
            <v>49359</v>
          </cell>
          <cell r="AT1197">
            <v>49391.6</v>
          </cell>
          <cell r="AU1197">
            <v>49359</v>
          </cell>
          <cell r="AV1197">
            <v>49359</v>
          </cell>
          <cell r="AW1197">
            <v>49391.6</v>
          </cell>
          <cell r="AX1197"/>
          <cell r="AY1197">
            <v>49359</v>
          </cell>
          <cell r="AZ1197"/>
          <cell r="BA1197">
            <v>0</v>
          </cell>
          <cell r="BB1197">
            <v>49391.6</v>
          </cell>
          <cell r="BC1197">
            <v>49391.6</v>
          </cell>
          <cell r="BD1197">
            <v>49359</v>
          </cell>
          <cell r="BE1197">
            <v>49359</v>
          </cell>
          <cell r="BF1197">
            <v>49359</v>
          </cell>
          <cell r="BG1197">
            <v>49359</v>
          </cell>
          <cell r="BH1197"/>
          <cell r="BI1197">
            <v>49359</v>
          </cell>
          <cell r="BJ1197">
            <v>49359</v>
          </cell>
          <cell r="BK1197">
            <v>49359</v>
          </cell>
          <cell r="BL1197">
            <v>40338.199999999997</v>
          </cell>
          <cell r="BM1197">
            <v>49359</v>
          </cell>
          <cell r="BN1197">
            <v>49359</v>
          </cell>
          <cell r="BO1197">
            <v>40338.199999999997</v>
          </cell>
          <cell r="BP1197">
            <v>40338.1875</v>
          </cell>
          <cell r="BQ1197">
            <v>40338.1875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40338.199999999997</v>
          </cell>
          <cell r="BX1197">
            <v>40338.199999999997</v>
          </cell>
          <cell r="BY1197">
            <v>40338.1875</v>
          </cell>
          <cell r="BZ1197">
            <v>40338.1875</v>
          </cell>
          <cell r="CA1197">
            <v>40338.1875</v>
          </cell>
          <cell r="CB1197">
            <v>40338.1875</v>
          </cell>
          <cell r="CC1197">
            <v>40338.1875</v>
          </cell>
          <cell r="CD1197">
            <v>40338.1875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>
            <v>40338.1875</v>
          </cell>
          <cell r="CO1197">
            <v>40338.1875</v>
          </cell>
          <cell r="CP1197">
            <v>40338.1875</v>
          </cell>
          <cell r="CQ1197">
            <v>40338.1875</v>
          </cell>
          <cell r="CR1197">
            <v>0</v>
          </cell>
          <cell r="CS1197">
            <v>0</v>
          </cell>
          <cell r="CT1197">
            <v>40338.1875</v>
          </cell>
          <cell r="CU1197">
            <v>40338.1875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>
            <v>40338.1875</v>
          </cell>
          <cell r="DE1197">
            <v>40338.1875</v>
          </cell>
          <cell r="DF1197">
            <v>40338.1875</v>
          </cell>
          <cell r="DG1197">
            <v>40338.1875</v>
          </cell>
          <cell r="DH1197">
            <v>40338.1875</v>
          </cell>
          <cell r="DI1197">
            <v>40338.1875</v>
          </cell>
          <cell r="DJ1197">
            <v>40338.1875</v>
          </cell>
          <cell r="DK1197">
            <v>40338.1875</v>
          </cell>
          <cell r="DL1197">
            <v>40338.1875</v>
          </cell>
          <cell r="DM1197">
            <v>40338.1875</v>
          </cell>
          <cell r="DN1197">
            <v>40338.1875</v>
          </cell>
          <cell r="DO1197">
            <v>40338.1875</v>
          </cell>
          <cell r="DP1197">
            <v>40338.1875</v>
          </cell>
          <cell r="DQ1197">
            <v>40338.1875</v>
          </cell>
          <cell r="DR1197">
            <v>40338.1875</v>
          </cell>
          <cell r="DS1197">
            <v>40338.1875</v>
          </cell>
          <cell r="DT1197">
            <v>40338.1875</v>
          </cell>
          <cell r="DU1197">
            <v>40338.1875</v>
          </cell>
          <cell r="DV1197">
            <v>40338.1875</v>
          </cell>
          <cell r="DW1197">
            <v>40338.1875</v>
          </cell>
          <cell r="DX1197">
            <v>40338.1875</v>
          </cell>
          <cell r="DY1197">
            <v>40338.1875</v>
          </cell>
          <cell r="DZ1197">
            <v>40338.1875</v>
          </cell>
          <cell r="EA1197">
            <v>40338.1875</v>
          </cell>
          <cell r="EB1197">
            <v>40338.1875</v>
          </cell>
          <cell r="EC1197">
            <v>40338.1875</v>
          </cell>
          <cell r="ED1197">
            <v>40338.1875</v>
          </cell>
          <cell r="EE1197">
            <v>40338.1875</v>
          </cell>
          <cell r="EF1197">
            <v>40338.1875</v>
          </cell>
          <cell r="EG1197">
            <v>40338.1875</v>
          </cell>
          <cell r="EH1197">
            <v>40338.1875</v>
          </cell>
          <cell r="EI1197">
            <v>40338.1875</v>
          </cell>
          <cell r="EJ1197">
            <v>40338.1875</v>
          </cell>
          <cell r="EK1197">
            <v>40338.1875</v>
          </cell>
          <cell r="EL1197">
            <v>40338.1875</v>
          </cell>
          <cell r="EM1197">
            <v>40338.1875</v>
          </cell>
          <cell r="EN1197">
            <v>40338.1875</v>
          </cell>
          <cell r="EO1197">
            <v>40338.1875</v>
          </cell>
          <cell r="EP1197">
            <v>40338.1875</v>
          </cell>
          <cell r="EQ1197">
            <v>40338.1875</v>
          </cell>
          <cell r="ER1197">
            <v>40338.1875</v>
          </cell>
          <cell r="ES1197">
            <v>40338.1875</v>
          </cell>
          <cell r="ET1197">
            <v>40338.1875</v>
          </cell>
          <cell r="EU1197">
            <v>40338.1875</v>
          </cell>
          <cell r="EV1197">
            <v>40338.1875</v>
          </cell>
          <cell r="EW1197">
            <v>40338.1875</v>
          </cell>
          <cell r="EX1197">
            <v>40338.1875</v>
          </cell>
          <cell r="EY1197">
            <v>40338.1875</v>
          </cell>
          <cell r="EZ1197">
            <v>40338.1875</v>
          </cell>
          <cell r="FA1197">
            <v>40338.1875</v>
          </cell>
          <cell r="FB1197">
            <v>40338.1875</v>
          </cell>
          <cell r="FC1197">
            <v>40338.1875</v>
          </cell>
          <cell r="FD1197">
            <v>40338.1875</v>
          </cell>
          <cell r="FE1197">
            <v>40338.1875</v>
          </cell>
          <cell r="FF1197">
            <v>40338.1875</v>
          </cell>
          <cell r="FG1197">
            <v>40338.1875</v>
          </cell>
          <cell r="FH1197">
            <v>40338.1875</v>
          </cell>
          <cell r="FI1197">
            <v>40338.1875</v>
          </cell>
          <cell r="FJ1197">
            <v>40338.1875</v>
          </cell>
          <cell r="FK1197">
            <v>40338.1875</v>
          </cell>
          <cell r="FL1197">
            <v>40338.1875</v>
          </cell>
          <cell r="FM1197">
            <v>40338.1875</v>
          </cell>
          <cell r="FN1197">
            <v>40338.1875</v>
          </cell>
          <cell r="FO1197">
            <v>40338.1875</v>
          </cell>
          <cell r="FP1197">
            <v>40338.1875</v>
          </cell>
          <cell r="FQ1197">
            <v>40338.1875</v>
          </cell>
          <cell r="FR1197">
            <v>40338.1875</v>
          </cell>
          <cell r="FS1197">
            <v>40338.1875</v>
          </cell>
          <cell r="FT1197">
            <v>40338.1875</v>
          </cell>
          <cell r="FU1197">
            <v>40338.1875</v>
          </cell>
          <cell r="FV1197">
            <v>40338.1875</v>
          </cell>
          <cell r="FW1197">
            <v>40338.1875</v>
          </cell>
          <cell r="FX1197">
            <v>40338.1875</v>
          </cell>
          <cell r="FY1197">
            <v>40338.1875</v>
          </cell>
          <cell r="FZ1197">
            <v>40338.1875</v>
          </cell>
          <cell r="GA1197">
            <v>40338.1875</v>
          </cell>
          <cell r="GB1197">
            <v>40338.1875</v>
          </cell>
          <cell r="GC1197">
            <v>40338.1875</v>
          </cell>
          <cell r="GD1197">
            <v>40338.1875</v>
          </cell>
          <cell r="GE1197">
            <v>40338.1875</v>
          </cell>
          <cell r="GF1197">
            <v>40338.1875</v>
          </cell>
          <cell r="GG1197">
            <v>40338.1875</v>
          </cell>
          <cell r="GH1197">
            <v>40338.1875</v>
          </cell>
          <cell r="GI1197">
            <v>40338.1875</v>
          </cell>
          <cell r="GJ1197">
            <v>40338.1875</v>
          </cell>
          <cell r="GK1197">
            <v>40338.1875</v>
          </cell>
          <cell r="GL1197">
            <v>40338.1875</v>
          </cell>
          <cell r="GM1197">
            <v>40338.1875</v>
          </cell>
          <cell r="GN1197">
            <v>40338.1875</v>
          </cell>
          <cell r="GO1197">
            <v>40338.1875</v>
          </cell>
          <cell r="GP1197">
            <v>40338.1875</v>
          </cell>
          <cell r="GQ1197">
            <v>40338.1875</v>
          </cell>
          <cell r="GR1197">
            <v>40338.1875</v>
          </cell>
          <cell r="GS1197">
            <v>40338.1875</v>
          </cell>
          <cell r="GT1197">
            <v>40338.1875</v>
          </cell>
          <cell r="GU1197">
            <v>40338.1875</v>
          </cell>
          <cell r="GV1197">
            <v>0</v>
          </cell>
          <cell r="GW1197">
            <v>0</v>
          </cell>
          <cell r="GX1197">
            <v>40338.1875</v>
          </cell>
          <cell r="GY1197">
            <v>40338.1875</v>
          </cell>
          <cell r="GZ1197">
            <v>40338.1875</v>
          </cell>
          <cell r="HA1197">
            <v>40338.1875</v>
          </cell>
          <cell r="HB1197">
            <v>40338.1875</v>
          </cell>
          <cell r="HC1197">
            <v>40338.1875</v>
          </cell>
          <cell r="HD1197">
            <v>40338.1875</v>
          </cell>
          <cell r="HE1197">
            <v>40338.1875</v>
          </cell>
          <cell r="HF1197">
            <v>40338.1875</v>
          </cell>
          <cell r="HG1197">
            <v>40338.1875</v>
          </cell>
          <cell r="HH1197"/>
          <cell r="HI1197"/>
          <cell r="HJ1197">
            <v>0</v>
          </cell>
          <cell r="HK1197">
            <v>0</v>
          </cell>
          <cell r="HL1197">
            <v>0</v>
          </cell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U1197"/>
          <cell r="HV1197"/>
          <cell r="HW1197"/>
          <cell r="HX1197"/>
          <cell r="HY1197"/>
          <cell r="HZ1197"/>
          <cell r="IA1197"/>
          <cell r="IB1197"/>
          <cell r="IC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>
            <v>40338.1875</v>
          </cell>
          <cell r="IK1197">
            <v>40338.1875</v>
          </cell>
          <cell r="IL1197">
            <v>40338.1875</v>
          </cell>
          <cell r="IM1197">
            <v>40338.1875</v>
          </cell>
          <cell r="IN1197">
            <v>40338.1875</v>
          </cell>
          <cell r="IO1197">
            <v>40338.1875</v>
          </cell>
          <cell r="IP1197">
            <v>40338.1875</v>
          </cell>
          <cell r="IQ1197">
            <v>40338.1875</v>
          </cell>
          <cell r="IR1197"/>
          <cell r="IS1197"/>
          <cell r="IT1197"/>
          <cell r="IU1197"/>
          <cell r="IV1197"/>
          <cell r="IW1197"/>
          <cell r="IX1197"/>
          <cell r="IY1197"/>
          <cell r="IZ1197"/>
          <cell r="JA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1838.375</v>
          </cell>
          <cell r="AK1198">
            <v>0</v>
          </cell>
          <cell r="AL1198">
            <v>141838.375</v>
          </cell>
          <cell r="AM1198">
            <v>136506.00000000003</v>
          </cell>
          <cell r="AN1198">
            <v>136506.00000000003</v>
          </cell>
          <cell r="AO1198">
            <v>142207.5</v>
          </cell>
          <cell r="AP1198">
            <v>142207.5</v>
          </cell>
          <cell r="AQ1198">
            <v>141838.40000000002</v>
          </cell>
          <cell r="AR1198">
            <v>141838.40000000002</v>
          </cell>
          <cell r="AS1198">
            <v>159269.6</v>
          </cell>
          <cell r="AT1198">
            <v>158989.80000000002</v>
          </cell>
          <cell r="AU1198">
            <v>157274.5</v>
          </cell>
          <cell r="AV1198">
            <v>159269.6</v>
          </cell>
          <cell r="AW1198">
            <v>157967.20000000001</v>
          </cell>
          <cell r="AX1198">
            <v>140821.80000000002</v>
          </cell>
          <cell r="AY1198">
            <v>160336.20000000001</v>
          </cell>
          <cell r="AZ1198">
            <v>157967.20000000001</v>
          </cell>
          <cell r="BA1198">
            <v>140821.80000000002</v>
          </cell>
          <cell r="BB1198">
            <v>158989.80000000002</v>
          </cell>
          <cell r="BC1198">
            <v>158989.80000000002</v>
          </cell>
          <cell r="BD1198">
            <v>159269.6</v>
          </cell>
          <cell r="BE1198">
            <v>159269.6</v>
          </cell>
          <cell r="BF1198">
            <v>157274.5</v>
          </cell>
          <cell r="BG1198">
            <v>157274.5</v>
          </cell>
          <cell r="BH1198">
            <v>157967.20000000001</v>
          </cell>
          <cell r="BI1198">
            <v>140821.80000000002</v>
          </cell>
          <cell r="BJ1198">
            <v>160336.20000000001</v>
          </cell>
          <cell r="BK1198">
            <v>160336.20000000001</v>
          </cell>
          <cell r="BL1198">
            <v>144567.80000000002</v>
          </cell>
          <cell r="BM1198">
            <v>146444.59999999998</v>
          </cell>
          <cell r="BN1198">
            <v>156947.70000000001</v>
          </cell>
          <cell r="BO1198">
            <v>157092.1</v>
          </cell>
          <cell r="BP1198">
            <v>156698.1</v>
          </cell>
          <cell r="BQ1198">
            <v>158807.70000000001</v>
          </cell>
          <cell r="BR1198">
            <v>150367.5</v>
          </cell>
          <cell r="BS1198">
            <v>156698.1</v>
          </cell>
          <cell r="BT1198">
            <v>141757.4</v>
          </cell>
          <cell r="BU1198">
            <v>146444.59999999998</v>
          </cell>
          <cell r="BV1198">
            <v>146665.09999999998</v>
          </cell>
          <cell r="BW1198">
            <v>144567.80000000002</v>
          </cell>
          <cell r="BX1198">
            <v>144567.80000000002</v>
          </cell>
          <cell r="BY1198">
            <v>156947.70000000001</v>
          </cell>
          <cell r="BZ1198">
            <v>157092.1</v>
          </cell>
          <cell r="CA1198">
            <v>156698.1</v>
          </cell>
          <cell r="CB1198">
            <v>158807.70000000001</v>
          </cell>
          <cell r="CC1198">
            <v>150367.5</v>
          </cell>
          <cell r="CD1198">
            <v>150367.5</v>
          </cell>
          <cell r="CE1198">
            <v>151006.39999999999</v>
          </cell>
          <cell r="CF1198">
            <v>150186.9</v>
          </cell>
          <cell r="CG1198">
            <v>150144.20000000001</v>
          </cell>
          <cell r="CH1198">
            <v>1045985.8000000002</v>
          </cell>
          <cell r="CI1198">
            <v>147282.5</v>
          </cell>
          <cell r="CJ1198">
            <v>138325.70000000001</v>
          </cell>
          <cell r="CK1198">
            <v>138325.70000000001</v>
          </cell>
          <cell r="CL1198">
            <v>222452.9</v>
          </cell>
          <cell r="CM1198">
            <v>220771.49999999997</v>
          </cell>
          <cell r="CN1198">
            <v>218002.59999999998</v>
          </cell>
          <cell r="CO1198">
            <v>219806.2</v>
          </cell>
          <cell r="CP1198">
            <v>219806.2</v>
          </cell>
          <cell r="CQ1198">
            <v>214219.1</v>
          </cell>
          <cell r="CR1198">
            <v>205312</v>
          </cell>
          <cell r="CS1198">
            <v>196637.59999999998</v>
          </cell>
          <cell r="CT1198">
            <v>194415.6</v>
          </cell>
          <cell r="CU1198">
            <v>299168</v>
          </cell>
          <cell r="CV1198">
            <v>300867.20000000001</v>
          </cell>
          <cell r="CW1198">
            <v>306531.10000000003</v>
          </cell>
          <cell r="CX1198">
            <v>298603.7</v>
          </cell>
          <cell r="CY1198">
            <v>278378.09999999998</v>
          </cell>
          <cell r="CZ1198">
            <v>266772</v>
          </cell>
          <cell r="DA1198">
            <v>236475.6</v>
          </cell>
          <cell r="DB1198">
            <v>223641</v>
          </cell>
          <cell r="DC1198">
            <v>289981.8</v>
          </cell>
          <cell r="DD1198">
            <v>180989.9</v>
          </cell>
          <cell r="DE1198">
            <v>180989.9</v>
          </cell>
          <cell r="DF1198">
            <v>184360.59999999998</v>
          </cell>
          <cell r="DG1198">
            <v>184360.59999999998</v>
          </cell>
          <cell r="DH1198">
            <v>185676.1</v>
          </cell>
          <cell r="DI1198">
            <v>174999.69999999998</v>
          </cell>
          <cell r="DJ1198">
            <v>174789</v>
          </cell>
          <cell r="DK1198">
            <v>164178.70000000001</v>
          </cell>
          <cell r="DL1198">
            <v>148230</v>
          </cell>
          <cell r="DM1198">
            <v>148230</v>
          </cell>
          <cell r="DN1198">
            <v>132617.125</v>
          </cell>
          <cell r="DO1198">
            <v>132617.19999999998</v>
          </cell>
          <cell r="DP1198">
            <v>132617.19999999998</v>
          </cell>
          <cell r="DQ1198">
            <v>132617.125</v>
          </cell>
          <cell r="DR1198">
            <v>132617.125</v>
          </cell>
          <cell r="DS1198">
            <v>132617.125</v>
          </cell>
          <cell r="DT1198">
            <v>132617.125</v>
          </cell>
          <cell r="DU1198">
            <v>132617.125</v>
          </cell>
          <cell r="DV1198">
            <v>132617.125</v>
          </cell>
          <cell r="DW1198">
            <v>132617.125</v>
          </cell>
          <cell r="DX1198">
            <v>132617.125</v>
          </cell>
          <cell r="DY1198">
            <v>132617.125</v>
          </cell>
          <cell r="DZ1198">
            <v>132617.125</v>
          </cell>
          <cell r="EA1198">
            <v>132617.125</v>
          </cell>
          <cell r="EB1198">
            <v>132617.125</v>
          </cell>
          <cell r="EC1198">
            <v>132617.125</v>
          </cell>
          <cell r="ED1198">
            <v>0</v>
          </cell>
          <cell r="EE1198">
            <v>132617.125</v>
          </cell>
          <cell r="EF1198">
            <v>132617.125</v>
          </cell>
          <cell r="EG1198">
            <v>132617.125</v>
          </cell>
          <cell r="EH1198">
            <v>132617.125</v>
          </cell>
          <cell r="EI1198">
            <v>132617.125</v>
          </cell>
          <cell r="EJ1198">
            <v>132617.125</v>
          </cell>
          <cell r="EK1198">
            <v>132617.125</v>
          </cell>
          <cell r="EL1198">
            <v>132617.125</v>
          </cell>
          <cell r="EM1198">
            <v>0</v>
          </cell>
          <cell r="EN1198">
            <v>132617.125</v>
          </cell>
          <cell r="EO1198">
            <v>132617.125</v>
          </cell>
          <cell r="EP1198">
            <v>132617.125</v>
          </cell>
          <cell r="EQ1198">
            <v>132617.125</v>
          </cell>
          <cell r="ER1198">
            <v>132617.125</v>
          </cell>
          <cell r="ES1198">
            <v>132617.125</v>
          </cell>
          <cell r="ET1198">
            <v>132617.125</v>
          </cell>
          <cell r="EU1198">
            <v>132617.125</v>
          </cell>
          <cell r="EV1198">
            <v>132617.125</v>
          </cell>
          <cell r="EW1198">
            <v>132617.125</v>
          </cell>
          <cell r="EX1198">
            <v>132617.125</v>
          </cell>
          <cell r="EY1198">
            <v>132617.125</v>
          </cell>
          <cell r="EZ1198">
            <v>132617.125</v>
          </cell>
          <cell r="FA1198">
            <v>132617.125</v>
          </cell>
          <cell r="FB1198">
            <v>132617.125</v>
          </cell>
          <cell r="FC1198">
            <v>132617.125</v>
          </cell>
          <cell r="FD1198">
            <v>132617.125</v>
          </cell>
          <cell r="FE1198">
            <v>132617.125</v>
          </cell>
          <cell r="FF1198">
            <v>132617.125</v>
          </cell>
          <cell r="FG1198">
            <v>132617.125</v>
          </cell>
          <cell r="FH1198">
            <v>132617.125</v>
          </cell>
          <cell r="FI1198">
            <v>132617.125</v>
          </cell>
          <cell r="FJ1198">
            <v>132617.125</v>
          </cell>
          <cell r="FK1198">
            <v>132617.125</v>
          </cell>
          <cell r="FL1198">
            <v>132617.125</v>
          </cell>
          <cell r="FM1198">
            <v>132617.125</v>
          </cell>
          <cell r="FN1198">
            <v>132617.125</v>
          </cell>
          <cell r="FO1198">
            <v>132617.125</v>
          </cell>
          <cell r="FP1198">
            <v>132617.125</v>
          </cell>
          <cell r="FQ1198">
            <v>132617.125</v>
          </cell>
          <cell r="FR1198">
            <v>132617.125</v>
          </cell>
          <cell r="FS1198">
            <v>132617.125</v>
          </cell>
          <cell r="FT1198">
            <v>132617.125</v>
          </cell>
          <cell r="FU1198">
            <v>132617.125</v>
          </cell>
          <cell r="FV1198">
            <v>132617.125</v>
          </cell>
          <cell r="FW1198">
            <v>132617.125</v>
          </cell>
          <cell r="FX1198">
            <v>132617.125</v>
          </cell>
          <cell r="FY1198">
            <v>132617.125</v>
          </cell>
          <cell r="FZ1198">
            <v>132617.125</v>
          </cell>
          <cell r="GA1198">
            <v>132617.125</v>
          </cell>
          <cell r="GB1198">
            <v>132617.125</v>
          </cell>
          <cell r="GC1198">
            <v>132617.125</v>
          </cell>
          <cell r="GD1198">
            <v>132617.125</v>
          </cell>
          <cell r="GE1198">
            <v>132617.125</v>
          </cell>
          <cell r="GF1198">
            <v>132617.125</v>
          </cell>
          <cell r="GG1198">
            <v>132617.125</v>
          </cell>
          <cell r="GH1198">
            <v>132617.125</v>
          </cell>
          <cell r="GI1198">
            <v>132617.125</v>
          </cell>
          <cell r="GJ1198">
            <v>132617.125</v>
          </cell>
          <cell r="GK1198">
            <v>132617.125</v>
          </cell>
          <cell r="GL1198">
            <v>132617.125</v>
          </cell>
          <cell r="GM1198">
            <v>132617.125</v>
          </cell>
          <cell r="GN1198">
            <v>132617.125</v>
          </cell>
          <cell r="GO1198">
            <v>132617.125</v>
          </cell>
          <cell r="GP1198">
            <v>132617.125</v>
          </cell>
          <cell r="GQ1198">
            <v>132617.125</v>
          </cell>
          <cell r="GR1198">
            <v>132617.125</v>
          </cell>
          <cell r="GS1198">
            <v>132617.125</v>
          </cell>
          <cell r="GT1198">
            <v>132617.125</v>
          </cell>
          <cell r="GU1198">
            <v>132617.125</v>
          </cell>
          <cell r="GV1198">
            <v>132617.125</v>
          </cell>
          <cell r="GW1198">
            <v>132617.125</v>
          </cell>
          <cell r="GX1198">
            <v>132617.125</v>
          </cell>
          <cell r="GY1198">
            <v>132617.125</v>
          </cell>
          <cell r="GZ1198">
            <v>132617.125</v>
          </cell>
          <cell r="HA1198">
            <v>132617.125</v>
          </cell>
          <cell r="HB1198">
            <v>132617.125</v>
          </cell>
          <cell r="HC1198">
            <v>132617.125</v>
          </cell>
          <cell r="HD1198">
            <v>132617.125</v>
          </cell>
          <cell r="HE1198">
            <v>132617.125</v>
          </cell>
          <cell r="HF1198">
            <v>132617.125</v>
          </cell>
          <cell r="HG1198">
            <v>132617.125</v>
          </cell>
          <cell r="HH1198">
            <v>132617.125</v>
          </cell>
          <cell r="HI1198">
            <v>132617.125</v>
          </cell>
          <cell r="HJ1198">
            <v>132617.125</v>
          </cell>
          <cell r="HK1198">
            <v>132617.125</v>
          </cell>
          <cell r="HL1198">
            <v>132617.125</v>
          </cell>
          <cell r="HM1198">
            <v>132617.125</v>
          </cell>
          <cell r="HN1198">
            <v>132617.125</v>
          </cell>
          <cell r="HO1198">
            <v>132617.125</v>
          </cell>
          <cell r="HP1198">
            <v>132617.125</v>
          </cell>
          <cell r="HQ1198">
            <v>132617.125</v>
          </cell>
          <cell r="HR1198">
            <v>132617.125</v>
          </cell>
          <cell r="HS1198">
            <v>132617.125</v>
          </cell>
          <cell r="HT1198">
            <v>132617.125</v>
          </cell>
          <cell r="HU1198">
            <v>132617.125</v>
          </cell>
          <cell r="HV1198">
            <v>132617.125</v>
          </cell>
          <cell r="HW1198">
            <v>132617.125</v>
          </cell>
          <cell r="HX1198">
            <v>132617.125</v>
          </cell>
          <cell r="HY1198">
            <v>132617.125</v>
          </cell>
          <cell r="HZ1198">
            <v>132617.125</v>
          </cell>
          <cell r="IA1198">
            <v>132617.125</v>
          </cell>
          <cell r="IB1198">
            <v>132617.125</v>
          </cell>
          <cell r="IC1198">
            <v>132617.125</v>
          </cell>
          <cell r="ID1198">
            <v>132617.125</v>
          </cell>
          <cell r="IE1198">
            <v>132617.125</v>
          </cell>
          <cell r="IF1198">
            <v>132617.125</v>
          </cell>
          <cell r="IG1198">
            <v>132617.125</v>
          </cell>
          <cell r="IH1198"/>
          <cell r="II1198"/>
          <cell r="IJ1198"/>
          <cell r="IK1198"/>
          <cell r="IL1198"/>
          <cell r="IM1198"/>
          <cell r="IN1198"/>
          <cell r="IO1198"/>
          <cell r="IP1198"/>
          <cell r="IQ1198"/>
          <cell r="IR1198"/>
          <cell r="IS1198"/>
          <cell r="IT1198"/>
          <cell r="IU1198"/>
          <cell r="IV1198"/>
          <cell r="IW1198"/>
          <cell r="IX1198"/>
          <cell r="IY1198"/>
          <cell r="IZ1198"/>
          <cell r="JA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>
            <v>132617.125</v>
          </cell>
          <cell r="M1199">
            <v>132617.125</v>
          </cell>
          <cell r="N1199">
            <v>132617.125</v>
          </cell>
          <cell r="O1199">
            <v>132617.125</v>
          </cell>
          <cell r="P1199">
            <v>132617.125</v>
          </cell>
          <cell r="Q1199">
            <v>132617.125</v>
          </cell>
          <cell r="R1199">
            <v>132617.125</v>
          </cell>
          <cell r="S1199">
            <v>132617.125</v>
          </cell>
          <cell r="T1199">
            <v>132617.125</v>
          </cell>
          <cell r="U1199">
            <v>132617.125</v>
          </cell>
          <cell r="V1199">
            <v>132617.125</v>
          </cell>
          <cell r="W1199">
            <v>132617.125</v>
          </cell>
          <cell r="X1199">
            <v>132617.125</v>
          </cell>
          <cell r="Y1199">
            <v>132617.125</v>
          </cell>
          <cell r="Z1199">
            <v>132617.125</v>
          </cell>
          <cell r="AA1199">
            <v>132617.125</v>
          </cell>
          <cell r="AB1199">
            <v>132617.125</v>
          </cell>
          <cell r="AC1199">
            <v>132617.125</v>
          </cell>
          <cell r="AD1199">
            <v>34658.5</v>
          </cell>
          <cell r="AE1199">
            <v>132617.125</v>
          </cell>
          <cell r="AF1199">
            <v>34658.5</v>
          </cell>
          <cell r="AG1199">
            <v>34658.5</v>
          </cell>
          <cell r="AH1199">
            <v>34658.5</v>
          </cell>
          <cell r="AI1199">
            <v>34658.5</v>
          </cell>
          <cell r="AJ1199">
            <v>34658.5</v>
          </cell>
          <cell r="AK1199">
            <v>0</v>
          </cell>
          <cell r="AL1199">
            <v>34658.5</v>
          </cell>
          <cell r="AM1199">
            <v>34658.5</v>
          </cell>
          <cell r="AN1199">
            <v>34658.5</v>
          </cell>
          <cell r="AO1199">
            <v>34658.5</v>
          </cell>
          <cell r="AP1199">
            <v>34658.5</v>
          </cell>
          <cell r="AQ1199">
            <v>34658.5</v>
          </cell>
          <cell r="AR1199">
            <v>34658.5</v>
          </cell>
          <cell r="AS1199">
            <v>34658.5</v>
          </cell>
          <cell r="AT1199">
            <v>102666.1</v>
          </cell>
          <cell r="AU1199">
            <v>104858</v>
          </cell>
          <cell r="AV1199">
            <v>102666.0625</v>
          </cell>
          <cell r="AW1199">
            <v>73496.7</v>
          </cell>
          <cell r="AX1199">
            <v>34658.5</v>
          </cell>
          <cell r="AY1199">
            <v>107784.70000000001</v>
          </cell>
          <cell r="AZ1199">
            <v>73496.7</v>
          </cell>
          <cell r="BA1199">
            <v>34658.5</v>
          </cell>
          <cell r="BB1199">
            <v>102666.1</v>
          </cell>
          <cell r="BC1199">
            <v>102666.1</v>
          </cell>
          <cell r="BD1199">
            <v>107784.6875</v>
          </cell>
          <cell r="BE1199">
            <v>107784.6875</v>
          </cell>
          <cell r="BF1199">
            <v>104858</v>
          </cell>
          <cell r="BG1199">
            <v>104858</v>
          </cell>
          <cell r="BH1199">
            <v>73496.7</v>
          </cell>
          <cell r="BI1199">
            <v>34658.5</v>
          </cell>
          <cell r="BJ1199">
            <v>107784.70000000001</v>
          </cell>
          <cell r="BK1199">
            <v>107784.70000000001</v>
          </cell>
          <cell r="BL1199">
            <v>270857.3</v>
          </cell>
          <cell r="BM1199">
            <v>271756.79999999999</v>
          </cell>
          <cell r="BN1199">
            <v>274152.59999999998</v>
          </cell>
          <cell r="BO1199">
            <v>275350.59999999998</v>
          </cell>
          <cell r="BP1199">
            <v>276548.5</v>
          </cell>
          <cell r="BQ1199">
            <v>277746.40000000002</v>
          </cell>
          <cell r="BR1199">
            <v>280557.3</v>
          </cell>
          <cell r="BS1199">
            <v>276548.5</v>
          </cell>
          <cell r="BT1199">
            <v>271753.40000000002</v>
          </cell>
          <cell r="BU1199">
            <v>271756.79999999999</v>
          </cell>
          <cell r="BV1199">
            <v>271756.79999999999</v>
          </cell>
          <cell r="BW1199">
            <v>270857.3</v>
          </cell>
          <cell r="BX1199">
            <v>270857.3</v>
          </cell>
          <cell r="BY1199">
            <v>274152.59999999998</v>
          </cell>
          <cell r="BZ1199">
            <v>275350.59999999998</v>
          </cell>
          <cell r="CA1199">
            <v>276548.5</v>
          </cell>
          <cell r="CB1199">
            <v>277746.40000000002</v>
          </cell>
          <cell r="CC1199">
            <v>280557.3</v>
          </cell>
          <cell r="CD1199">
            <v>280557.3</v>
          </cell>
          <cell r="CE1199">
            <v>280557.3</v>
          </cell>
          <cell r="CF1199">
            <v>282806</v>
          </cell>
          <cell r="CG1199">
            <v>282806</v>
          </cell>
          <cell r="CH1199">
            <v>285232.40000000002</v>
          </cell>
          <cell r="CI1199">
            <v>270857.3</v>
          </cell>
          <cell r="CJ1199">
            <v>270857.3</v>
          </cell>
          <cell r="CK1199">
            <v>270857.3</v>
          </cell>
          <cell r="CL1199">
            <v>270857.3</v>
          </cell>
          <cell r="CM1199">
            <v>272270</v>
          </cell>
          <cell r="CN1199">
            <v>272270</v>
          </cell>
          <cell r="CO1199">
            <v>272270</v>
          </cell>
          <cell r="CP1199">
            <v>272270</v>
          </cell>
          <cell r="CQ1199">
            <v>110997.9</v>
          </cell>
          <cell r="CR1199">
            <v>110997.9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113692.4</v>
          </cell>
          <cell r="CY1199">
            <v>113692.4</v>
          </cell>
          <cell r="CZ1199">
            <v>113692.4</v>
          </cell>
          <cell r="DA1199">
            <v>113692.4</v>
          </cell>
          <cell r="DB1199">
            <v>113692.4</v>
          </cell>
          <cell r="DC1199">
            <v>55911.6</v>
          </cell>
          <cell r="DD1199">
            <v>55911.6</v>
          </cell>
          <cell r="DE1199">
            <v>55911.6</v>
          </cell>
          <cell r="DF1199">
            <v>55911.6</v>
          </cell>
          <cell r="DG1199">
            <v>55911.6</v>
          </cell>
          <cell r="DH1199">
            <v>55911.6</v>
          </cell>
          <cell r="DI1199">
            <v>46686.3</v>
          </cell>
          <cell r="DJ1199">
            <v>46686.3</v>
          </cell>
          <cell r="DK1199">
            <v>46686.3</v>
          </cell>
          <cell r="DL1199">
            <v>88882.2</v>
          </cell>
          <cell r="DM1199">
            <v>88882.2</v>
          </cell>
          <cell r="DN1199">
            <v>92907.75</v>
          </cell>
          <cell r="DO1199">
            <v>92907.8</v>
          </cell>
          <cell r="DP1199">
            <v>92907.8</v>
          </cell>
          <cell r="DQ1199">
            <v>92907.75</v>
          </cell>
          <cell r="DR1199">
            <v>92907.75</v>
          </cell>
          <cell r="DS1199">
            <v>92907.75</v>
          </cell>
          <cell r="DT1199">
            <v>92907.75</v>
          </cell>
          <cell r="DU1199">
            <v>92907.75</v>
          </cell>
          <cell r="DV1199">
            <v>92907.75</v>
          </cell>
          <cell r="DW1199">
            <v>92907.75</v>
          </cell>
          <cell r="DX1199">
            <v>92907.75</v>
          </cell>
          <cell r="DY1199">
            <v>92907.75</v>
          </cell>
          <cell r="DZ1199">
            <v>0</v>
          </cell>
          <cell r="EA1199">
            <v>92907.75</v>
          </cell>
          <cell r="EB1199">
            <v>92907.75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  <cell r="FT1199">
            <v>0</v>
          </cell>
          <cell r="FU1199">
            <v>0</v>
          </cell>
          <cell r="FV1199">
            <v>0</v>
          </cell>
          <cell r="FW1199">
            <v>0</v>
          </cell>
          <cell r="FX1199">
            <v>0</v>
          </cell>
          <cell r="FY1199">
            <v>0</v>
          </cell>
          <cell r="FZ1199">
            <v>0</v>
          </cell>
          <cell r="GA1199">
            <v>0</v>
          </cell>
          <cell r="GB1199">
            <v>0</v>
          </cell>
          <cell r="GC1199">
            <v>0</v>
          </cell>
          <cell r="GD1199">
            <v>0</v>
          </cell>
          <cell r="GE1199">
            <v>0</v>
          </cell>
          <cell r="GF1199">
            <v>0</v>
          </cell>
          <cell r="GG1199">
            <v>0</v>
          </cell>
          <cell r="GH1199">
            <v>0</v>
          </cell>
          <cell r="GI1199">
            <v>0</v>
          </cell>
          <cell r="GJ1199">
            <v>0</v>
          </cell>
          <cell r="GK1199">
            <v>0</v>
          </cell>
          <cell r="GL1199">
            <v>0</v>
          </cell>
          <cell r="GM1199">
            <v>0</v>
          </cell>
          <cell r="GN1199">
            <v>0</v>
          </cell>
          <cell r="GO1199">
            <v>0</v>
          </cell>
          <cell r="GP1199">
            <v>0</v>
          </cell>
          <cell r="GQ1199">
            <v>0</v>
          </cell>
          <cell r="GR1199">
            <v>0</v>
          </cell>
          <cell r="GS1199">
            <v>0</v>
          </cell>
          <cell r="GT1199">
            <v>0</v>
          </cell>
          <cell r="GU1199">
            <v>0</v>
          </cell>
          <cell r="GV1199">
            <v>0</v>
          </cell>
          <cell r="GW1199">
            <v>0</v>
          </cell>
          <cell r="GX1199">
            <v>0</v>
          </cell>
          <cell r="GY1199">
            <v>0</v>
          </cell>
          <cell r="GZ1199">
            <v>0</v>
          </cell>
          <cell r="HA1199">
            <v>0</v>
          </cell>
          <cell r="HB1199">
            <v>0</v>
          </cell>
          <cell r="HC1199">
            <v>0</v>
          </cell>
          <cell r="HD1199">
            <v>0</v>
          </cell>
          <cell r="HE1199">
            <v>0</v>
          </cell>
          <cell r="HF1199">
            <v>0</v>
          </cell>
          <cell r="HG1199">
            <v>0</v>
          </cell>
          <cell r="HH1199"/>
          <cell r="HI1199"/>
          <cell r="HJ1199">
            <v>0</v>
          </cell>
          <cell r="HK1199">
            <v>0</v>
          </cell>
          <cell r="HL1199">
            <v>0</v>
          </cell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U1199"/>
          <cell r="HV1199"/>
          <cell r="HW1199"/>
          <cell r="HX1199"/>
          <cell r="HY1199"/>
          <cell r="HZ1199"/>
          <cell r="IA1199"/>
          <cell r="IB1199"/>
          <cell r="IC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>
            <v>0</v>
          </cell>
          <cell r="IK1199">
            <v>0</v>
          </cell>
          <cell r="IL1199">
            <v>0</v>
          </cell>
          <cell r="IM1199">
            <v>0</v>
          </cell>
          <cell r="IN1199">
            <v>0</v>
          </cell>
          <cell r="IO1199">
            <v>0</v>
          </cell>
          <cell r="IP1199">
            <v>0</v>
          </cell>
          <cell r="IQ1199">
            <v>0</v>
          </cell>
          <cell r="IR1199"/>
          <cell r="IS1199"/>
          <cell r="IT1199"/>
          <cell r="IU1199"/>
          <cell r="IV1199"/>
          <cell r="IW1199"/>
          <cell r="IX1199"/>
          <cell r="IY1199"/>
          <cell r="IZ1199"/>
          <cell r="JA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  <cell r="FT1200">
            <v>0</v>
          </cell>
          <cell r="FU1200">
            <v>0</v>
          </cell>
          <cell r="FV1200">
            <v>0</v>
          </cell>
          <cell r="FW1200">
            <v>0</v>
          </cell>
          <cell r="FX1200">
            <v>0</v>
          </cell>
          <cell r="FY1200">
            <v>0</v>
          </cell>
          <cell r="FZ1200">
            <v>0</v>
          </cell>
          <cell r="GA1200">
            <v>0</v>
          </cell>
          <cell r="GB1200">
            <v>0</v>
          </cell>
          <cell r="GC1200">
            <v>0</v>
          </cell>
          <cell r="GD1200">
            <v>0</v>
          </cell>
          <cell r="GE1200">
            <v>0</v>
          </cell>
          <cell r="GF1200">
            <v>0</v>
          </cell>
          <cell r="GG1200">
            <v>0</v>
          </cell>
          <cell r="GH1200">
            <v>0</v>
          </cell>
          <cell r="GI1200">
            <v>0</v>
          </cell>
          <cell r="GJ1200">
            <v>0</v>
          </cell>
          <cell r="GK1200">
            <v>0</v>
          </cell>
          <cell r="GL1200">
            <v>0</v>
          </cell>
          <cell r="GM1200">
            <v>0</v>
          </cell>
          <cell r="GN1200">
            <v>0</v>
          </cell>
          <cell r="GO1200">
            <v>0</v>
          </cell>
          <cell r="GP1200">
            <v>0</v>
          </cell>
          <cell r="GQ1200">
            <v>0</v>
          </cell>
          <cell r="GR1200">
            <v>0</v>
          </cell>
          <cell r="GS1200">
            <v>0</v>
          </cell>
          <cell r="GT1200">
            <v>0</v>
          </cell>
          <cell r="GU1200">
            <v>0</v>
          </cell>
          <cell r="GV1200">
            <v>0</v>
          </cell>
          <cell r="GW1200">
            <v>0</v>
          </cell>
          <cell r="GX1200">
            <v>0</v>
          </cell>
          <cell r="GY1200">
            <v>0</v>
          </cell>
          <cell r="GZ1200">
            <v>0</v>
          </cell>
          <cell r="HA1200">
            <v>0</v>
          </cell>
          <cell r="HB1200">
            <v>0</v>
          </cell>
          <cell r="HC1200">
            <v>0</v>
          </cell>
          <cell r="HD1200">
            <v>0</v>
          </cell>
          <cell r="HE1200">
            <v>0</v>
          </cell>
          <cell r="HF1200">
            <v>0</v>
          </cell>
          <cell r="HG1200">
            <v>0</v>
          </cell>
          <cell r="HH1200"/>
          <cell r="HI1200"/>
          <cell r="HJ1200">
            <v>0</v>
          </cell>
          <cell r="HK1200">
            <v>0</v>
          </cell>
          <cell r="HL1200">
            <v>0</v>
          </cell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U1200"/>
          <cell r="HV1200"/>
          <cell r="HW1200"/>
          <cell r="HX1200"/>
          <cell r="HY1200"/>
          <cell r="HZ1200"/>
          <cell r="IA1200"/>
          <cell r="IB1200"/>
          <cell r="IC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>
            <v>0</v>
          </cell>
          <cell r="IK1200">
            <v>0</v>
          </cell>
          <cell r="IL1200">
            <v>0</v>
          </cell>
          <cell r="IM1200">
            <v>0</v>
          </cell>
          <cell r="IN1200">
            <v>0</v>
          </cell>
          <cell r="IO1200">
            <v>0</v>
          </cell>
          <cell r="IP1200">
            <v>0</v>
          </cell>
          <cell r="IQ1200">
            <v>0</v>
          </cell>
          <cell r="IR1200"/>
          <cell r="IS1200"/>
          <cell r="IT1200"/>
          <cell r="IU1200"/>
          <cell r="IV1200"/>
          <cell r="IW1200"/>
          <cell r="IX1200"/>
          <cell r="IY1200"/>
          <cell r="IZ1200"/>
          <cell r="JA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28125</v>
          </cell>
          <cell r="AK1201">
            <v>0</v>
          </cell>
          <cell r="AL1201">
            <v>41456.28125</v>
          </cell>
          <cell r="AM1201">
            <v>34441</v>
          </cell>
          <cell r="AN1201">
            <v>34441</v>
          </cell>
          <cell r="AO1201">
            <v>41456.300000000003</v>
          </cell>
          <cell r="AP1201">
            <v>41456.300000000003</v>
          </cell>
          <cell r="AQ1201">
            <v>41456.300000000003</v>
          </cell>
          <cell r="AR1201">
            <v>41456.300000000003</v>
          </cell>
          <cell r="AS1201">
            <v>5441</v>
          </cell>
          <cell r="AT1201">
            <v>5441</v>
          </cell>
          <cell r="AU1201">
            <v>5441</v>
          </cell>
          <cell r="AV1201">
            <v>5441</v>
          </cell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41456.300000000003</v>
          </cell>
          <cell r="BB1201">
            <v>5441</v>
          </cell>
          <cell r="BC1201">
            <v>5441</v>
          </cell>
          <cell r="BD1201">
            <v>5441</v>
          </cell>
          <cell r="BE1201">
            <v>5441</v>
          </cell>
          <cell r="BF1201">
            <v>5441</v>
          </cell>
          <cell r="BG1201">
            <v>5441</v>
          </cell>
          <cell r="BH1201">
            <v>5441</v>
          </cell>
          <cell r="BI1201">
            <v>41456.300000000003</v>
          </cell>
          <cell r="BJ1201">
            <v>5441</v>
          </cell>
          <cell r="BK1201">
            <v>5441</v>
          </cell>
          <cell r="BL1201">
            <v>5441</v>
          </cell>
          <cell r="BM1201">
            <v>5441</v>
          </cell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>
            <v>5441</v>
          </cell>
          <cell r="BZ1201">
            <v>5441</v>
          </cell>
          <cell r="CA1201">
            <v>5441</v>
          </cell>
          <cell r="CB1201">
            <v>5441</v>
          </cell>
          <cell r="CC1201">
            <v>5441</v>
          </cell>
          <cell r="CD1201">
            <v>5441</v>
          </cell>
          <cell r="CE1201">
            <v>5441</v>
          </cell>
          <cell r="CF1201">
            <v>5441</v>
          </cell>
          <cell r="CG1201">
            <v>5441</v>
          </cell>
          <cell r="CH1201">
            <v>901191</v>
          </cell>
          <cell r="CI1201">
            <v>5441</v>
          </cell>
          <cell r="CJ1201">
            <v>5441</v>
          </cell>
          <cell r="CK1201">
            <v>5441</v>
          </cell>
          <cell r="CL1201">
            <v>10481.5</v>
          </cell>
          <cell r="CM1201">
            <v>5441</v>
          </cell>
          <cell r="CN1201">
            <v>5441</v>
          </cell>
          <cell r="CO1201">
            <v>5441</v>
          </cell>
          <cell r="CP1201">
            <v>5441</v>
          </cell>
          <cell r="CQ1201">
            <v>5441</v>
          </cell>
          <cell r="CR1201">
            <v>5441</v>
          </cell>
          <cell r="CS1201">
            <v>8316.2999999999993</v>
          </cell>
          <cell r="CT1201">
            <v>8317.7000000000007</v>
          </cell>
          <cell r="CU1201">
            <v>8316.2999999999993</v>
          </cell>
          <cell r="CV1201">
            <v>5441</v>
          </cell>
          <cell r="CW1201">
            <v>5441</v>
          </cell>
          <cell r="CX1201">
            <v>4888.2</v>
          </cell>
          <cell r="CY1201">
            <v>4888.2</v>
          </cell>
          <cell r="CZ1201">
            <v>5441</v>
          </cell>
          <cell r="DA1201">
            <v>5441</v>
          </cell>
          <cell r="DB1201">
            <v>5441</v>
          </cell>
          <cell r="DC1201">
            <v>5441</v>
          </cell>
          <cell r="DD1201">
            <v>5441</v>
          </cell>
          <cell r="DE1201">
            <v>5441</v>
          </cell>
          <cell r="DF1201">
            <v>5441</v>
          </cell>
          <cell r="DG1201">
            <v>5441</v>
          </cell>
          <cell r="DH1201">
            <v>5441</v>
          </cell>
          <cell r="DI1201">
            <v>5340.2</v>
          </cell>
          <cell r="DJ1201">
            <v>1516.1</v>
          </cell>
          <cell r="DK1201">
            <v>9026.9</v>
          </cell>
          <cell r="DL1201">
            <v>9026.9</v>
          </cell>
          <cell r="DM1201">
            <v>9026.9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  <cell r="FT1201">
            <v>0</v>
          </cell>
          <cell r="FU1201">
            <v>0</v>
          </cell>
          <cell r="FV1201">
            <v>0</v>
          </cell>
          <cell r="FW1201">
            <v>0</v>
          </cell>
          <cell r="FX1201">
            <v>0</v>
          </cell>
          <cell r="FY1201">
            <v>0</v>
          </cell>
          <cell r="FZ1201">
            <v>0</v>
          </cell>
          <cell r="GA1201">
            <v>0</v>
          </cell>
          <cell r="GB1201">
            <v>0</v>
          </cell>
          <cell r="GC1201">
            <v>0</v>
          </cell>
          <cell r="GD1201">
            <v>0</v>
          </cell>
          <cell r="GE1201">
            <v>0</v>
          </cell>
          <cell r="GF1201">
            <v>0</v>
          </cell>
          <cell r="GG1201">
            <v>0</v>
          </cell>
          <cell r="GH1201">
            <v>0</v>
          </cell>
          <cell r="GI1201">
            <v>0</v>
          </cell>
          <cell r="GJ1201">
            <v>0</v>
          </cell>
          <cell r="GK1201">
            <v>0</v>
          </cell>
          <cell r="GL1201">
            <v>0</v>
          </cell>
          <cell r="GM1201">
            <v>0</v>
          </cell>
          <cell r="GN1201">
            <v>0</v>
          </cell>
          <cell r="GO1201">
            <v>0</v>
          </cell>
          <cell r="GP1201">
            <v>0</v>
          </cell>
          <cell r="GQ1201">
            <v>0</v>
          </cell>
          <cell r="GR1201">
            <v>0</v>
          </cell>
          <cell r="GS1201">
            <v>0</v>
          </cell>
          <cell r="GT1201">
            <v>0</v>
          </cell>
          <cell r="GU1201">
            <v>0</v>
          </cell>
          <cell r="GV1201">
            <v>0</v>
          </cell>
          <cell r="GW1201">
            <v>0</v>
          </cell>
          <cell r="GX1201">
            <v>0</v>
          </cell>
          <cell r="GY1201">
            <v>0</v>
          </cell>
          <cell r="GZ1201">
            <v>0</v>
          </cell>
          <cell r="HA1201">
            <v>0</v>
          </cell>
          <cell r="HB1201">
            <v>0</v>
          </cell>
          <cell r="HC1201">
            <v>0</v>
          </cell>
          <cell r="HD1201">
            <v>0</v>
          </cell>
          <cell r="HE1201">
            <v>0</v>
          </cell>
          <cell r="HF1201">
            <v>0</v>
          </cell>
          <cell r="HG1201">
            <v>0</v>
          </cell>
          <cell r="HH1201"/>
          <cell r="HI1201"/>
          <cell r="HJ1201">
            <v>0</v>
          </cell>
          <cell r="HK1201">
            <v>0</v>
          </cell>
          <cell r="HL1201">
            <v>0</v>
          </cell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U1201"/>
          <cell r="HV1201"/>
          <cell r="HW1201"/>
          <cell r="HX1201"/>
          <cell r="HY1201"/>
          <cell r="HZ1201"/>
          <cell r="IA1201"/>
          <cell r="IB1201"/>
          <cell r="IC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>
            <v>0</v>
          </cell>
          <cell r="IK1201">
            <v>0</v>
          </cell>
          <cell r="IL1201">
            <v>0</v>
          </cell>
          <cell r="IM1201">
            <v>0</v>
          </cell>
          <cell r="IN1201">
            <v>0</v>
          </cell>
          <cell r="IO1201">
            <v>0</v>
          </cell>
          <cell r="IP1201">
            <v>0</v>
          </cell>
          <cell r="IQ1201">
            <v>0</v>
          </cell>
          <cell r="IR1201"/>
          <cell r="IS1201"/>
          <cell r="IT1201"/>
          <cell r="IU1201"/>
          <cell r="IV1201"/>
          <cell r="IW1201"/>
          <cell r="IX1201"/>
          <cell r="IY1201"/>
          <cell r="IZ1201"/>
          <cell r="JA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8186.6</v>
          </cell>
          <cell r="CF1202">
            <v>8913.1</v>
          </cell>
          <cell r="CG1202">
            <v>8913.1</v>
          </cell>
          <cell r="CH1202">
            <v>7913.1</v>
          </cell>
          <cell r="CI1202">
            <v>7913.1</v>
          </cell>
          <cell r="CJ1202">
            <v>7913.1</v>
          </cell>
          <cell r="CK1202">
            <v>7913.1</v>
          </cell>
          <cell r="CL1202">
            <v>72939.8</v>
          </cell>
          <cell r="CM1202">
            <v>72939.8</v>
          </cell>
          <cell r="CN1202">
            <v>72939.8</v>
          </cell>
          <cell r="CO1202">
            <v>71174.5</v>
          </cell>
          <cell r="CP1202">
            <v>71174.5</v>
          </cell>
          <cell r="CQ1202">
            <v>67372</v>
          </cell>
          <cell r="CR1202">
            <v>67163.899999999994</v>
          </cell>
          <cell r="CS1202">
            <v>56854.8</v>
          </cell>
          <cell r="CT1202">
            <v>51658.2</v>
          </cell>
          <cell r="CU1202">
            <v>172954</v>
          </cell>
          <cell r="CV1202">
            <v>176854.6</v>
          </cell>
          <cell r="CW1202">
            <v>187378.8</v>
          </cell>
          <cell r="CX1202">
            <v>185113.3</v>
          </cell>
          <cell r="CY1202">
            <v>165559.6</v>
          </cell>
          <cell r="CZ1202">
            <v>162428</v>
          </cell>
          <cell r="DA1202">
            <v>129089.60000000001</v>
          </cell>
          <cell r="DB1202">
            <v>126451.2</v>
          </cell>
          <cell r="DC1202">
            <v>119287.6</v>
          </cell>
          <cell r="DD1202">
            <v>16389.7</v>
          </cell>
          <cell r="DE1202">
            <v>16389.7</v>
          </cell>
          <cell r="DF1202">
            <v>15601.4</v>
          </cell>
          <cell r="DG1202">
            <v>15601.4</v>
          </cell>
          <cell r="DH1202">
            <v>15731.1</v>
          </cell>
          <cell r="DI1202">
            <v>11610.7</v>
          </cell>
          <cell r="DJ1202">
            <v>10230.5</v>
          </cell>
          <cell r="DK1202">
            <v>5993.2</v>
          </cell>
          <cell r="DL1202">
            <v>1500</v>
          </cell>
          <cell r="DM1202">
            <v>1500</v>
          </cell>
          <cell r="DN1202">
            <v>2429.298828125</v>
          </cell>
          <cell r="DO1202">
            <v>2429.3000000000002</v>
          </cell>
          <cell r="DP1202">
            <v>2429.3000000000002</v>
          </cell>
          <cell r="DQ1202">
            <v>2429.298828125</v>
          </cell>
          <cell r="DR1202">
            <v>2429.298828125</v>
          </cell>
          <cell r="DS1202">
            <v>2429.298828125</v>
          </cell>
          <cell r="DT1202">
            <v>2429.298828125</v>
          </cell>
          <cell r="DU1202">
            <v>2429.298828125</v>
          </cell>
          <cell r="DV1202">
            <v>2429.298828125</v>
          </cell>
          <cell r="DW1202">
            <v>2429.298828125</v>
          </cell>
          <cell r="DX1202">
            <v>2429.298828125</v>
          </cell>
          <cell r="DY1202">
            <v>2429.298828125</v>
          </cell>
          <cell r="DZ1202">
            <v>2429.298828125</v>
          </cell>
          <cell r="EA1202">
            <v>2429.298828125</v>
          </cell>
          <cell r="EB1202">
            <v>2429.298828125</v>
          </cell>
          <cell r="EC1202">
            <v>2429.298828125</v>
          </cell>
          <cell r="ED1202">
            <v>2429.298828125</v>
          </cell>
          <cell r="EE1202">
            <v>2429.298828125</v>
          </cell>
          <cell r="EF1202">
            <v>2429.298828125</v>
          </cell>
          <cell r="EG1202">
            <v>2429.298828125</v>
          </cell>
          <cell r="EH1202">
            <v>2429.298828125</v>
          </cell>
          <cell r="EI1202">
            <v>2429.298828125</v>
          </cell>
          <cell r="EJ1202">
            <v>2429.298828125</v>
          </cell>
          <cell r="EK1202">
            <v>2429.298828125</v>
          </cell>
          <cell r="EL1202">
            <v>2429.298828125</v>
          </cell>
          <cell r="EM1202">
            <v>2429.298828125</v>
          </cell>
          <cell r="EN1202">
            <v>2429.298828125</v>
          </cell>
          <cell r="EO1202">
            <v>2429.298828125</v>
          </cell>
          <cell r="EP1202">
            <v>2429.298828125</v>
          </cell>
          <cell r="EQ1202">
            <v>2429.298828125</v>
          </cell>
          <cell r="ER1202">
            <v>2429.298828125</v>
          </cell>
          <cell r="ES1202">
            <v>2429.298828125</v>
          </cell>
          <cell r="ET1202">
            <v>2429.298828125</v>
          </cell>
          <cell r="EU1202">
            <v>2429.298828125</v>
          </cell>
          <cell r="EV1202">
            <v>2429.298828125</v>
          </cell>
          <cell r="EW1202">
            <v>2429.298828125</v>
          </cell>
          <cell r="EX1202">
            <v>2429.298828125</v>
          </cell>
          <cell r="EY1202">
            <v>2429.298828125</v>
          </cell>
          <cell r="EZ1202">
            <v>2429.298828125</v>
          </cell>
          <cell r="FA1202">
            <v>2429.298828125</v>
          </cell>
          <cell r="FB1202">
            <v>2429.298828125</v>
          </cell>
          <cell r="FC1202">
            <v>2429.298828125</v>
          </cell>
          <cell r="FD1202">
            <v>2429.298828125</v>
          </cell>
          <cell r="FE1202">
            <v>2429.298828125</v>
          </cell>
          <cell r="FF1202">
            <v>2429.298828125</v>
          </cell>
          <cell r="FG1202">
            <v>2429.298828125</v>
          </cell>
          <cell r="FH1202">
            <v>2429.298828125</v>
          </cell>
          <cell r="FI1202">
            <v>2429.298828125</v>
          </cell>
          <cell r="FJ1202">
            <v>2429.298828125</v>
          </cell>
          <cell r="FK1202">
            <v>2429.298828125</v>
          </cell>
          <cell r="FL1202">
            <v>2429.298828125</v>
          </cell>
          <cell r="FM1202">
            <v>2429.298828125</v>
          </cell>
          <cell r="FN1202">
            <v>2429.298828125</v>
          </cell>
          <cell r="FO1202">
            <v>2429.298828125</v>
          </cell>
          <cell r="FP1202">
            <v>2429.298828125</v>
          </cell>
          <cell r="FQ1202">
            <v>2429.298828125</v>
          </cell>
          <cell r="FR1202">
            <v>2429.298828125</v>
          </cell>
          <cell r="FS1202">
            <v>2429.298828125</v>
          </cell>
          <cell r="FT1202">
            <v>2429.298828125</v>
          </cell>
          <cell r="FU1202">
            <v>2429.298828125</v>
          </cell>
          <cell r="FV1202">
            <v>2429.298828125</v>
          </cell>
          <cell r="FW1202">
            <v>2429.298828125</v>
          </cell>
          <cell r="FX1202">
            <v>2429.298828125</v>
          </cell>
          <cell r="FY1202">
            <v>2429.298828125</v>
          </cell>
          <cell r="FZ1202">
            <v>2429.298828125</v>
          </cell>
          <cell r="GA1202">
            <v>2429.298828125</v>
          </cell>
          <cell r="GB1202">
            <v>2429.298828125</v>
          </cell>
          <cell r="GC1202">
            <v>2429.298828125</v>
          </cell>
          <cell r="GD1202">
            <v>2429.298828125</v>
          </cell>
          <cell r="GE1202">
            <v>2429.298828125</v>
          </cell>
          <cell r="GF1202">
            <v>2429.298828125</v>
          </cell>
          <cell r="GG1202">
            <v>2429.298828125</v>
          </cell>
          <cell r="GH1202">
            <v>2429.298828125</v>
          </cell>
          <cell r="GI1202">
            <v>2429.298828125</v>
          </cell>
          <cell r="GJ1202">
            <v>2429.298828125</v>
          </cell>
          <cell r="GK1202">
            <v>2429.298828125</v>
          </cell>
          <cell r="GL1202">
            <v>2429.298828125</v>
          </cell>
          <cell r="GM1202">
            <v>2429.298828125</v>
          </cell>
          <cell r="GN1202">
            <v>2429.298828125</v>
          </cell>
          <cell r="GO1202">
            <v>2429.298828125</v>
          </cell>
          <cell r="GP1202">
            <v>2429.298828125</v>
          </cell>
          <cell r="GQ1202">
            <v>2429.298828125</v>
          </cell>
          <cell r="GR1202">
            <v>2429.298828125</v>
          </cell>
          <cell r="GS1202">
            <v>2429.298828125</v>
          </cell>
          <cell r="GT1202">
            <v>2429.298828125</v>
          </cell>
          <cell r="GU1202">
            <v>2429.298828125</v>
          </cell>
          <cell r="GV1202">
            <v>0</v>
          </cell>
          <cell r="GW1202">
            <v>0</v>
          </cell>
          <cell r="GX1202">
            <v>2429.298828125</v>
          </cell>
          <cell r="GY1202">
            <v>2429.298828125</v>
          </cell>
          <cell r="GZ1202">
            <v>2429.298828125</v>
          </cell>
          <cell r="HA1202">
            <v>2429.298828125</v>
          </cell>
          <cell r="HB1202">
            <v>2429.298828125</v>
          </cell>
          <cell r="HC1202">
            <v>2429.298828125</v>
          </cell>
          <cell r="HD1202">
            <v>2429.298828125</v>
          </cell>
          <cell r="HE1202">
            <v>2429.298828125</v>
          </cell>
          <cell r="HF1202">
            <v>2429.298828125</v>
          </cell>
          <cell r="HG1202">
            <v>2429.298828125</v>
          </cell>
          <cell r="HH1202"/>
          <cell r="HI1202"/>
          <cell r="HJ1202">
            <v>0</v>
          </cell>
          <cell r="HK1202">
            <v>0</v>
          </cell>
          <cell r="HL1202">
            <v>0</v>
          </cell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U1202"/>
          <cell r="HV1202"/>
          <cell r="HW1202"/>
          <cell r="HX1202"/>
          <cell r="HY1202"/>
          <cell r="HZ1202"/>
          <cell r="IA1202"/>
          <cell r="IB1202"/>
          <cell r="IC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>
            <v>2429.298828125</v>
          </cell>
          <cell r="IK1202">
            <v>2429.298828125</v>
          </cell>
          <cell r="IL1202">
            <v>2429.298828125</v>
          </cell>
          <cell r="IM1202">
            <v>2429.298828125</v>
          </cell>
          <cell r="IN1202">
            <v>2429.298828125</v>
          </cell>
          <cell r="IO1202">
            <v>2429.298828125</v>
          </cell>
          <cell r="IP1202">
            <v>2429.298828125</v>
          </cell>
          <cell r="IQ1202">
            <v>2429.298828125</v>
          </cell>
          <cell r="IR1202"/>
          <cell r="IS1202"/>
          <cell r="IT1202"/>
          <cell r="IU1202"/>
          <cell r="IV1202"/>
          <cell r="IW1202"/>
          <cell r="IX1202"/>
          <cell r="IY1202"/>
          <cell r="IZ1202"/>
          <cell r="JA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632.19970703125</v>
          </cell>
          <cell r="AK1203">
            <v>0</v>
          </cell>
          <cell r="AL1203">
            <v>632.19970703125</v>
          </cell>
          <cell r="AM1203">
            <v>457</v>
          </cell>
          <cell r="AN1203">
            <v>457</v>
          </cell>
          <cell r="AO1203">
            <v>563.30000000000007</v>
          </cell>
          <cell r="AP1203">
            <v>563.30000000000007</v>
          </cell>
          <cell r="AQ1203">
            <v>632.19999999999993</v>
          </cell>
          <cell r="AR1203">
            <v>632.19999999999993</v>
          </cell>
          <cell r="AS1203">
            <v>832.6</v>
          </cell>
          <cell r="AT1203">
            <v>629.4</v>
          </cell>
          <cell r="AU1203">
            <v>1202.0999999999999</v>
          </cell>
          <cell r="AV1203">
            <v>832.6</v>
          </cell>
          <cell r="AW1203">
            <v>1212.8</v>
          </cell>
          <cell r="AX1203">
            <v>929.3</v>
          </cell>
          <cell r="AY1203">
            <v>1901.0000000000005</v>
          </cell>
          <cell r="AZ1203">
            <v>1212.8</v>
          </cell>
          <cell r="BA1203">
            <v>929.3</v>
          </cell>
          <cell r="BB1203">
            <v>629.4</v>
          </cell>
          <cell r="BC1203">
            <v>629.4</v>
          </cell>
          <cell r="BD1203">
            <v>832.6</v>
          </cell>
          <cell r="BE1203">
            <v>832.6</v>
          </cell>
          <cell r="BF1203">
            <v>1202.0999999999999</v>
          </cell>
          <cell r="BG1203">
            <v>1202.0999999999999</v>
          </cell>
          <cell r="BH1203">
            <v>1212.8</v>
          </cell>
          <cell r="BI1203">
            <v>929.3</v>
          </cell>
          <cell r="BJ1203">
            <v>1901.0000000000005</v>
          </cell>
          <cell r="BK1203">
            <v>1901.0000000000005</v>
          </cell>
          <cell r="BL1203">
            <v>2329</v>
          </cell>
          <cell r="BM1203">
            <v>2210.4</v>
          </cell>
          <cell r="BN1203">
            <v>2542.5</v>
          </cell>
          <cell r="BO1203">
            <v>2556.5</v>
          </cell>
          <cell r="BP1203">
            <v>2585.6</v>
          </cell>
          <cell r="BQ1203">
            <v>2705.5</v>
          </cell>
          <cell r="BR1203">
            <v>3333</v>
          </cell>
          <cell r="BS1203">
            <v>2585.6</v>
          </cell>
          <cell r="BT1203">
            <v>1320.7</v>
          </cell>
          <cell r="BU1203">
            <v>2210.4</v>
          </cell>
          <cell r="BV1203">
            <v>2209.1999999999998</v>
          </cell>
          <cell r="BW1203">
            <v>2329</v>
          </cell>
          <cell r="BX1203">
            <v>2329</v>
          </cell>
          <cell r="BY1203">
            <v>2542.5</v>
          </cell>
          <cell r="BZ1203">
            <v>2556.5</v>
          </cell>
          <cell r="CA1203">
            <v>2585.6</v>
          </cell>
          <cell r="CB1203">
            <v>2705.5</v>
          </cell>
          <cell r="CC1203">
            <v>3333</v>
          </cell>
          <cell r="CD1203">
            <v>3333</v>
          </cell>
          <cell r="CE1203">
            <v>2685.6</v>
          </cell>
          <cell r="CF1203">
            <v>2622.6</v>
          </cell>
          <cell r="CG1203">
            <v>2376.9</v>
          </cell>
          <cell r="CH1203">
            <v>2574.1</v>
          </cell>
          <cell r="CI1203">
            <v>2399.1999999999998</v>
          </cell>
          <cell r="CJ1203">
            <v>2545.1999999999998</v>
          </cell>
          <cell r="CK1203">
            <v>2545.1999999999998</v>
          </cell>
          <cell r="CL1203">
            <v>8457.9</v>
          </cell>
          <cell r="CM1203">
            <v>8159.5</v>
          </cell>
          <cell r="CN1203">
            <v>7997.2</v>
          </cell>
          <cell r="CO1203">
            <v>8092.7</v>
          </cell>
          <cell r="CP1203">
            <v>8092.7</v>
          </cell>
          <cell r="CQ1203">
            <v>7394.2</v>
          </cell>
          <cell r="CR1203">
            <v>5483.2</v>
          </cell>
          <cell r="CS1203">
            <v>5299.6</v>
          </cell>
          <cell r="CT1203">
            <v>5133.3</v>
          </cell>
          <cell r="CU1203">
            <v>4491.8999999999996</v>
          </cell>
          <cell r="CV1203">
            <v>3857.2</v>
          </cell>
          <cell r="CW1203">
            <v>3188.8</v>
          </cell>
          <cell r="CX1203">
            <v>2556.9</v>
          </cell>
          <cell r="CY1203">
            <v>1977.8</v>
          </cell>
          <cell r="CZ1203">
            <v>1416.2</v>
          </cell>
          <cell r="DA1203">
            <v>1043.2</v>
          </cell>
          <cell r="DB1203">
            <v>613.9</v>
          </cell>
          <cell r="DC1203">
            <v>481.8</v>
          </cell>
          <cell r="DD1203">
            <v>396.3</v>
          </cell>
          <cell r="DE1203">
            <v>396.3</v>
          </cell>
          <cell r="DF1203">
            <v>375.1</v>
          </cell>
          <cell r="DG1203">
            <v>375.1</v>
          </cell>
          <cell r="DH1203">
            <v>509.1</v>
          </cell>
          <cell r="DI1203">
            <v>176.8</v>
          </cell>
          <cell r="DJ1203">
            <v>119.5</v>
          </cell>
          <cell r="DK1203">
            <v>184.3</v>
          </cell>
          <cell r="DL1203">
            <v>133.30000000000001</v>
          </cell>
          <cell r="DM1203">
            <v>133.30000000000001</v>
          </cell>
          <cell r="DN1203">
            <v>204</v>
          </cell>
          <cell r="DO1203">
            <v>204</v>
          </cell>
          <cell r="DP1203">
            <v>204</v>
          </cell>
          <cell r="DQ1203">
            <v>204</v>
          </cell>
          <cell r="DR1203">
            <v>204</v>
          </cell>
          <cell r="DS1203">
            <v>204</v>
          </cell>
          <cell r="DT1203">
            <v>204</v>
          </cell>
          <cell r="DU1203">
            <v>204</v>
          </cell>
          <cell r="DV1203">
            <v>204</v>
          </cell>
          <cell r="DW1203">
            <v>204</v>
          </cell>
          <cell r="DX1203">
            <v>204</v>
          </cell>
          <cell r="DY1203">
            <v>204</v>
          </cell>
          <cell r="DZ1203">
            <v>204</v>
          </cell>
          <cell r="EA1203">
            <v>204</v>
          </cell>
          <cell r="EB1203">
            <v>204</v>
          </cell>
          <cell r="EC1203">
            <v>204</v>
          </cell>
          <cell r="ED1203">
            <v>204</v>
          </cell>
          <cell r="EE1203">
            <v>204</v>
          </cell>
          <cell r="EF1203">
            <v>204</v>
          </cell>
          <cell r="EG1203">
            <v>204</v>
          </cell>
          <cell r="EH1203">
            <v>204</v>
          </cell>
          <cell r="EI1203">
            <v>204</v>
          </cell>
          <cell r="EJ1203">
            <v>204</v>
          </cell>
          <cell r="EK1203">
            <v>204</v>
          </cell>
          <cell r="EL1203">
            <v>204</v>
          </cell>
          <cell r="EM1203">
            <v>204</v>
          </cell>
          <cell r="EN1203">
            <v>204</v>
          </cell>
          <cell r="EO1203">
            <v>204</v>
          </cell>
          <cell r="EP1203">
            <v>204</v>
          </cell>
          <cell r="EQ1203">
            <v>204</v>
          </cell>
          <cell r="ER1203">
            <v>204</v>
          </cell>
          <cell r="ES1203">
            <v>204</v>
          </cell>
          <cell r="ET1203">
            <v>204</v>
          </cell>
          <cell r="EU1203">
            <v>204</v>
          </cell>
          <cell r="EV1203">
            <v>204</v>
          </cell>
          <cell r="EW1203">
            <v>204</v>
          </cell>
          <cell r="EX1203">
            <v>204</v>
          </cell>
          <cell r="EY1203">
            <v>204</v>
          </cell>
          <cell r="EZ1203">
            <v>204</v>
          </cell>
          <cell r="FA1203">
            <v>204</v>
          </cell>
          <cell r="FB1203">
            <v>204</v>
          </cell>
          <cell r="FC1203">
            <v>204</v>
          </cell>
          <cell r="FD1203">
            <v>204</v>
          </cell>
          <cell r="FE1203">
            <v>204</v>
          </cell>
          <cell r="FF1203">
            <v>204</v>
          </cell>
          <cell r="FG1203">
            <v>204</v>
          </cell>
          <cell r="FH1203">
            <v>204</v>
          </cell>
          <cell r="FI1203">
            <v>204</v>
          </cell>
          <cell r="FJ1203">
            <v>204</v>
          </cell>
          <cell r="FK1203">
            <v>204</v>
          </cell>
          <cell r="FL1203">
            <v>204</v>
          </cell>
          <cell r="FM1203">
            <v>204</v>
          </cell>
          <cell r="FN1203">
            <v>204</v>
          </cell>
          <cell r="FO1203">
            <v>204</v>
          </cell>
          <cell r="FP1203">
            <v>204</v>
          </cell>
          <cell r="FQ1203">
            <v>204</v>
          </cell>
          <cell r="FR1203">
            <v>204</v>
          </cell>
          <cell r="FS1203">
            <v>204</v>
          </cell>
          <cell r="FT1203">
            <v>204</v>
          </cell>
          <cell r="FU1203">
            <v>204</v>
          </cell>
          <cell r="FV1203">
            <v>204</v>
          </cell>
          <cell r="FW1203">
            <v>204</v>
          </cell>
          <cell r="FX1203">
            <v>204</v>
          </cell>
          <cell r="FY1203">
            <v>204</v>
          </cell>
          <cell r="FZ1203">
            <v>204</v>
          </cell>
          <cell r="GA1203">
            <v>204</v>
          </cell>
          <cell r="GB1203">
            <v>204</v>
          </cell>
          <cell r="GC1203">
            <v>204</v>
          </cell>
          <cell r="GD1203">
            <v>204</v>
          </cell>
          <cell r="GE1203">
            <v>204</v>
          </cell>
          <cell r="GF1203">
            <v>204</v>
          </cell>
          <cell r="GG1203">
            <v>204</v>
          </cell>
          <cell r="GH1203">
            <v>204</v>
          </cell>
          <cell r="GI1203">
            <v>204</v>
          </cell>
          <cell r="GJ1203">
            <v>204</v>
          </cell>
          <cell r="GK1203">
            <v>204</v>
          </cell>
          <cell r="GL1203">
            <v>204</v>
          </cell>
          <cell r="GM1203">
            <v>204</v>
          </cell>
          <cell r="GN1203">
            <v>204</v>
          </cell>
          <cell r="GO1203">
            <v>204</v>
          </cell>
          <cell r="GP1203">
            <v>204</v>
          </cell>
          <cell r="GQ1203">
            <v>204</v>
          </cell>
          <cell r="GR1203">
            <v>204</v>
          </cell>
          <cell r="GS1203">
            <v>204</v>
          </cell>
          <cell r="GT1203">
            <v>204</v>
          </cell>
          <cell r="GU1203">
            <v>204</v>
          </cell>
          <cell r="GV1203">
            <v>0</v>
          </cell>
          <cell r="GW1203">
            <v>0</v>
          </cell>
          <cell r="GX1203">
            <v>204</v>
          </cell>
          <cell r="GY1203">
            <v>204</v>
          </cell>
          <cell r="GZ1203">
            <v>204</v>
          </cell>
          <cell r="HA1203">
            <v>204</v>
          </cell>
          <cell r="HB1203">
            <v>204</v>
          </cell>
          <cell r="HC1203">
            <v>204</v>
          </cell>
          <cell r="HD1203">
            <v>204</v>
          </cell>
          <cell r="HE1203">
            <v>204</v>
          </cell>
          <cell r="HF1203">
            <v>204</v>
          </cell>
          <cell r="HG1203">
            <v>204</v>
          </cell>
          <cell r="HH1203"/>
          <cell r="HI1203"/>
          <cell r="HJ1203">
            <v>0</v>
          </cell>
          <cell r="HK1203">
            <v>0</v>
          </cell>
          <cell r="HL1203">
            <v>0</v>
          </cell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U1203"/>
          <cell r="HV1203"/>
          <cell r="HW1203"/>
          <cell r="HX1203"/>
          <cell r="HY1203"/>
          <cell r="HZ1203"/>
          <cell r="IA1203"/>
          <cell r="IB1203"/>
          <cell r="IC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>
            <v>204</v>
          </cell>
          <cell r="IK1203">
            <v>204</v>
          </cell>
          <cell r="IL1203">
            <v>204</v>
          </cell>
          <cell r="IM1203">
            <v>204</v>
          </cell>
          <cell r="IN1203">
            <v>204</v>
          </cell>
          <cell r="IO1203">
            <v>204</v>
          </cell>
          <cell r="IP1203">
            <v>204</v>
          </cell>
          <cell r="IQ1203">
            <v>204</v>
          </cell>
          <cell r="IR1203"/>
          <cell r="IS1203"/>
          <cell r="IT1203"/>
          <cell r="IU1203"/>
          <cell r="IV1203"/>
          <cell r="IW1203"/>
          <cell r="IX1203"/>
          <cell r="IY1203"/>
          <cell r="IZ1203"/>
          <cell r="JA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33.39990234375</v>
          </cell>
          <cell r="AK1204">
            <v>0</v>
          </cell>
          <cell r="AL1204">
            <v>533.39990234375</v>
          </cell>
          <cell r="AM1204">
            <v>587.4</v>
          </cell>
          <cell r="AN1204">
            <v>587.4</v>
          </cell>
          <cell r="AO1204">
            <v>566.20000000000005</v>
          </cell>
          <cell r="AP1204">
            <v>566.20000000000005</v>
          </cell>
          <cell r="AQ1204">
            <v>533.4</v>
          </cell>
          <cell r="AR1204">
            <v>533.4</v>
          </cell>
          <cell r="AS1204">
            <v>806.2</v>
          </cell>
          <cell r="AT1204">
            <v>859.8</v>
          </cell>
          <cell r="AU1204">
            <v>736.6</v>
          </cell>
          <cell r="AV1204">
            <v>806.2</v>
          </cell>
          <cell r="AW1204">
            <v>679.9</v>
          </cell>
          <cell r="AX1204">
            <v>150.30000000000001</v>
          </cell>
          <cell r="AY1204">
            <v>264.10000000000002</v>
          </cell>
          <cell r="AZ1204">
            <v>679.9</v>
          </cell>
          <cell r="BA1204">
            <v>150.30000000000001</v>
          </cell>
          <cell r="BB1204">
            <v>859.8</v>
          </cell>
          <cell r="BC1204">
            <v>859.8</v>
          </cell>
          <cell r="BD1204">
            <v>806.2</v>
          </cell>
          <cell r="BE1204">
            <v>806.2</v>
          </cell>
          <cell r="BF1204">
            <v>736.6</v>
          </cell>
          <cell r="BG1204">
            <v>736.6</v>
          </cell>
          <cell r="BH1204">
            <v>679.9</v>
          </cell>
          <cell r="BI1204">
            <v>150.30000000000001</v>
          </cell>
          <cell r="BJ1204">
            <v>264.10000000000002</v>
          </cell>
          <cell r="BK1204">
            <v>264.10000000000002</v>
          </cell>
          <cell r="BL1204">
            <v>862.6</v>
          </cell>
          <cell r="BM1204">
            <v>971.3</v>
          </cell>
          <cell r="BN1204">
            <v>808.8</v>
          </cell>
          <cell r="BO1204">
            <v>740.2</v>
          </cell>
          <cell r="BP1204">
            <v>687.9</v>
          </cell>
          <cell r="BQ1204">
            <v>585.5</v>
          </cell>
          <cell r="BR1204">
            <v>476.8</v>
          </cell>
          <cell r="BS1204">
            <v>687.9</v>
          </cell>
          <cell r="BT1204">
            <v>1012.1</v>
          </cell>
          <cell r="BU1204">
            <v>971.3</v>
          </cell>
          <cell r="BV1204">
            <v>917</v>
          </cell>
          <cell r="BW1204">
            <v>862.6</v>
          </cell>
          <cell r="BX1204">
            <v>862.6</v>
          </cell>
          <cell r="BY1204">
            <v>808.8</v>
          </cell>
          <cell r="BZ1204">
            <v>740.2</v>
          </cell>
          <cell r="CA1204">
            <v>687.9</v>
          </cell>
          <cell r="CB1204">
            <v>585.5</v>
          </cell>
          <cell r="CC1204">
            <v>476.8</v>
          </cell>
          <cell r="CD1204">
            <v>476.8</v>
          </cell>
          <cell r="CE1204">
            <v>739.9</v>
          </cell>
          <cell r="CF1204">
            <v>639.70000000000005</v>
          </cell>
          <cell r="CG1204">
            <v>561.29999999999995</v>
          </cell>
          <cell r="CH1204">
            <v>573.5</v>
          </cell>
          <cell r="CI1204">
            <v>530</v>
          </cell>
          <cell r="CJ1204">
            <v>499.2</v>
          </cell>
          <cell r="CK1204">
            <v>499.2</v>
          </cell>
          <cell r="CL1204">
            <v>426.6</v>
          </cell>
          <cell r="CM1204">
            <v>381.1</v>
          </cell>
          <cell r="CN1204">
            <v>340.2</v>
          </cell>
          <cell r="CO1204">
            <v>299.39999999999998</v>
          </cell>
          <cell r="CP1204">
            <v>299.39999999999998</v>
          </cell>
          <cell r="CQ1204">
            <v>866.1</v>
          </cell>
          <cell r="CR1204">
            <v>781.5</v>
          </cell>
          <cell r="CS1204">
            <v>708</v>
          </cell>
          <cell r="CT1204">
            <v>651.4</v>
          </cell>
          <cell r="CU1204">
            <v>611.5</v>
          </cell>
          <cell r="CV1204">
            <v>590.9</v>
          </cell>
          <cell r="CW1204">
            <v>522.20000000000005</v>
          </cell>
          <cell r="CX1204">
            <v>449.9</v>
          </cell>
          <cell r="CY1204">
            <v>357.2</v>
          </cell>
          <cell r="CZ1204">
            <v>224.2</v>
          </cell>
          <cell r="DA1204">
            <v>191.2</v>
          </cell>
          <cell r="DB1204">
            <v>164.3</v>
          </cell>
          <cell r="DC1204">
            <v>305.10000000000002</v>
          </cell>
          <cell r="DD1204">
            <v>285.60000000000002</v>
          </cell>
          <cell r="DE1204">
            <v>285.60000000000002</v>
          </cell>
          <cell r="DF1204">
            <v>267.39999999999998</v>
          </cell>
          <cell r="DG1204">
            <v>267.39999999999998</v>
          </cell>
          <cell r="DH1204">
            <v>251.2</v>
          </cell>
          <cell r="DI1204">
            <v>219.1</v>
          </cell>
          <cell r="DJ1204">
            <v>196.3</v>
          </cell>
          <cell r="DK1204">
            <v>406.5</v>
          </cell>
          <cell r="DL1204">
            <v>340.3</v>
          </cell>
          <cell r="DM1204">
            <v>340.3</v>
          </cell>
          <cell r="DN1204">
            <v>274.89990234375</v>
          </cell>
          <cell r="DO1204">
            <v>274.89999999999998</v>
          </cell>
          <cell r="DP1204">
            <v>274.89999999999998</v>
          </cell>
          <cell r="DQ1204">
            <v>274.89990234375</v>
          </cell>
          <cell r="DR1204">
            <v>274.89990234375</v>
          </cell>
          <cell r="DS1204">
            <v>274.89990234375</v>
          </cell>
          <cell r="DT1204">
            <v>274.89990234375</v>
          </cell>
          <cell r="DU1204">
            <v>274.89990234375</v>
          </cell>
          <cell r="DV1204">
            <v>274.89990234375</v>
          </cell>
          <cell r="DW1204">
            <v>274.89990234375</v>
          </cell>
          <cell r="DX1204">
            <v>274.89990234375</v>
          </cell>
          <cell r="DY1204">
            <v>274.89990234375</v>
          </cell>
          <cell r="DZ1204">
            <v>274.89990234375</v>
          </cell>
          <cell r="EA1204">
            <v>274.89990234375</v>
          </cell>
          <cell r="EB1204">
            <v>274.89990234375</v>
          </cell>
          <cell r="EC1204">
            <v>274.89990234375</v>
          </cell>
          <cell r="ED1204">
            <v>274.89990234375</v>
          </cell>
          <cell r="EE1204">
            <v>274.89990234375</v>
          </cell>
          <cell r="EF1204">
            <v>274.89990234375</v>
          </cell>
          <cell r="EG1204">
            <v>274.89990234375</v>
          </cell>
          <cell r="EH1204">
            <v>274.89990234375</v>
          </cell>
          <cell r="EI1204">
            <v>274.89990234375</v>
          </cell>
          <cell r="EJ1204">
            <v>274.89990234375</v>
          </cell>
          <cell r="EK1204">
            <v>274.89990234375</v>
          </cell>
          <cell r="EL1204">
            <v>274.89990234375</v>
          </cell>
          <cell r="EM1204">
            <v>274.89990234375</v>
          </cell>
          <cell r="EN1204">
            <v>274.89990234375</v>
          </cell>
          <cell r="EO1204">
            <v>274.89990234375</v>
          </cell>
          <cell r="EP1204">
            <v>274.89990234375</v>
          </cell>
          <cell r="EQ1204">
            <v>274.89990234375</v>
          </cell>
          <cell r="ER1204">
            <v>274.89990234375</v>
          </cell>
          <cell r="ES1204">
            <v>274.89990234375</v>
          </cell>
          <cell r="ET1204">
            <v>274.89990234375</v>
          </cell>
          <cell r="EU1204">
            <v>274.89990234375</v>
          </cell>
          <cell r="EV1204">
            <v>274.89990234375</v>
          </cell>
          <cell r="EW1204">
            <v>274.89990234375</v>
          </cell>
          <cell r="EX1204">
            <v>274.89990234375</v>
          </cell>
          <cell r="EY1204">
            <v>274.89990234375</v>
          </cell>
          <cell r="EZ1204">
            <v>274.89990234375</v>
          </cell>
          <cell r="FA1204">
            <v>274.89990234375</v>
          </cell>
          <cell r="FB1204">
            <v>274.89990234375</v>
          </cell>
          <cell r="FC1204">
            <v>274.89990234375</v>
          </cell>
          <cell r="FD1204">
            <v>274.89990234375</v>
          </cell>
          <cell r="FE1204">
            <v>274.89990234375</v>
          </cell>
          <cell r="FF1204">
            <v>274.89990234375</v>
          </cell>
          <cell r="FG1204">
            <v>274.89990234375</v>
          </cell>
          <cell r="FH1204">
            <v>274.89990234375</v>
          </cell>
          <cell r="FI1204">
            <v>274.89990234375</v>
          </cell>
          <cell r="FJ1204">
            <v>274.89990234375</v>
          </cell>
          <cell r="FK1204">
            <v>274.89990234375</v>
          </cell>
          <cell r="FL1204">
            <v>274.89990234375</v>
          </cell>
          <cell r="FM1204">
            <v>274.89990234375</v>
          </cell>
          <cell r="FN1204">
            <v>274.89990234375</v>
          </cell>
          <cell r="FO1204">
            <v>274.89990234375</v>
          </cell>
          <cell r="FP1204">
            <v>274.89990234375</v>
          </cell>
          <cell r="FQ1204">
            <v>274.89990234375</v>
          </cell>
          <cell r="FR1204">
            <v>274.89990234375</v>
          </cell>
          <cell r="FS1204">
            <v>274.89990234375</v>
          </cell>
          <cell r="FT1204">
            <v>274.89990234375</v>
          </cell>
          <cell r="FU1204">
            <v>274.89990234375</v>
          </cell>
          <cell r="FV1204">
            <v>274.89990234375</v>
          </cell>
          <cell r="FW1204">
            <v>274.89990234375</v>
          </cell>
          <cell r="FX1204">
            <v>274.89990234375</v>
          </cell>
          <cell r="FY1204">
            <v>274.89990234375</v>
          </cell>
          <cell r="FZ1204">
            <v>274.89990234375</v>
          </cell>
          <cell r="GA1204">
            <v>274.89990234375</v>
          </cell>
          <cell r="GB1204">
            <v>274.89990234375</v>
          </cell>
          <cell r="GC1204">
            <v>274.89990234375</v>
          </cell>
          <cell r="GD1204">
            <v>274.89990234375</v>
          </cell>
          <cell r="GE1204">
            <v>274.89990234375</v>
          </cell>
          <cell r="GF1204">
            <v>274.89990234375</v>
          </cell>
          <cell r="GG1204">
            <v>274.89990234375</v>
          </cell>
          <cell r="GH1204">
            <v>274.89990234375</v>
          </cell>
          <cell r="GI1204">
            <v>274.89990234375</v>
          </cell>
          <cell r="GJ1204">
            <v>274.89990234375</v>
          </cell>
          <cell r="GK1204">
            <v>274.89990234375</v>
          </cell>
          <cell r="GL1204">
            <v>274.89990234375</v>
          </cell>
          <cell r="GM1204">
            <v>274.89990234375</v>
          </cell>
          <cell r="GN1204">
            <v>274.89990234375</v>
          </cell>
          <cell r="GO1204">
            <v>274.89990234375</v>
          </cell>
          <cell r="GP1204">
            <v>274.89990234375</v>
          </cell>
          <cell r="GQ1204">
            <v>274.89990234375</v>
          </cell>
          <cell r="GR1204">
            <v>274.89990234375</v>
          </cell>
          <cell r="GS1204">
            <v>274.89990234375</v>
          </cell>
          <cell r="GT1204">
            <v>274.89990234375</v>
          </cell>
          <cell r="GU1204">
            <v>274.89990234375</v>
          </cell>
          <cell r="GV1204">
            <v>0</v>
          </cell>
          <cell r="GW1204">
            <v>0</v>
          </cell>
          <cell r="GX1204">
            <v>274.89990234375</v>
          </cell>
          <cell r="GY1204">
            <v>274.89990234375</v>
          </cell>
          <cell r="GZ1204">
            <v>274.89990234375</v>
          </cell>
          <cell r="HA1204">
            <v>274.89990234375</v>
          </cell>
          <cell r="HB1204">
            <v>274.89990234375</v>
          </cell>
          <cell r="HC1204">
            <v>274.89990234375</v>
          </cell>
          <cell r="HD1204">
            <v>274.89990234375</v>
          </cell>
          <cell r="HE1204">
            <v>274.89990234375</v>
          </cell>
          <cell r="HF1204">
            <v>274.89990234375</v>
          </cell>
          <cell r="HG1204">
            <v>274.89990234375</v>
          </cell>
          <cell r="HH1204"/>
          <cell r="HI1204"/>
          <cell r="HJ1204">
            <v>0</v>
          </cell>
          <cell r="HK1204">
            <v>0</v>
          </cell>
          <cell r="HL1204">
            <v>0</v>
          </cell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U1204"/>
          <cell r="HV1204"/>
          <cell r="HW1204"/>
          <cell r="HX1204"/>
          <cell r="HY1204"/>
          <cell r="HZ1204"/>
          <cell r="IA1204"/>
          <cell r="IB1204"/>
          <cell r="IC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>
            <v>274.89990234375</v>
          </cell>
          <cell r="IK1204">
            <v>274.89990234375</v>
          </cell>
          <cell r="IL1204">
            <v>274.89990234375</v>
          </cell>
          <cell r="IM1204">
            <v>274.89990234375</v>
          </cell>
          <cell r="IN1204">
            <v>274.89990234375</v>
          </cell>
          <cell r="IO1204">
            <v>274.89990234375</v>
          </cell>
          <cell r="IP1204">
            <v>274.89990234375</v>
          </cell>
          <cell r="IQ1204">
            <v>274.89990234375</v>
          </cell>
          <cell r="IR1204"/>
          <cell r="IS1204"/>
          <cell r="IT1204"/>
          <cell r="IU1204"/>
          <cell r="IV1204"/>
          <cell r="IW1204"/>
          <cell r="IX1204"/>
          <cell r="IY1204"/>
          <cell r="IZ1204"/>
          <cell r="JA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099609375</v>
          </cell>
          <cell r="AK1205">
            <v>0</v>
          </cell>
          <cell r="AL1205">
            <v>659.099609375</v>
          </cell>
          <cell r="AM1205">
            <v>659.1</v>
          </cell>
          <cell r="AN1205">
            <v>659.1</v>
          </cell>
          <cell r="AO1205">
            <v>659.1</v>
          </cell>
          <cell r="AP1205">
            <v>659.1</v>
          </cell>
          <cell r="AQ1205">
            <v>659.1</v>
          </cell>
          <cell r="AR1205">
            <v>659.1</v>
          </cell>
          <cell r="AS1205">
            <v>659.1</v>
          </cell>
          <cell r="AT1205">
            <v>659.1</v>
          </cell>
          <cell r="AU1205">
            <v>1238</v>
          </cell>
          <cell r="AV1205">
            <v>659.1</v>
          </cell>
          <cell r="AW1205">
            <v>1389.7</v>
          </cell>
          <cell r="AX1205">
            <v>659.1</v>
          </cell>
          <cell r="AY1205">
            <v>1389.7</v>
          </cell>
          <cell r="AZ1205">
            <v>1389.7</v>
          </cell>
          <cell r="BA1205">
            <v>659.1</v>
          </cell>
          <cell r="BB1205">
            <v>659.1</v>
          </cell>
          <cell r="BC1205">
            <v>659.1</v>
          </cell>
          <cell r="BD1205">
            <v>659.1</v>
          </cell>
          <cell r="BE1205">
            <v>659.1</v>
          </cell>
          <cell r="BF1205">
            <v>1238</v>
          </cell>
          <cell r="BG1205">
            <v>1238</v>
          </cell>
          <cell r="BH1205">
            <v>1389.7</v>
          </cell>
          <cell r="BI1205">
            <v>659.1</v>
          </cell>
          <cell r="BJ1205">
            <v>1389.7</v>
          </cell>
          <cell r="BK1205">
            <v>1389.7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261.39999999999998</v>
          </cell>
          <cell r="CU1205">
            <v>0</v>
          </cell>
          <cell r="CV1205">
            <v>0</v>
          </cell>
          <cell r="CW1205">
            <v>0</v>
          </cell>
          <cell r="CX1205">
            <v>201.8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  <cell r="FT1205">
            <v>0</v>
          </cell>
          <cell r="FU1205">
            <v>0</v>
          </cell>
          <cell r="FV1205">
            <v>0</v>
          </cell>
          <cell r="FW1205">
            <v>0</v>
          </cell>
          <cell r="FX1205">
            <v>0</v>
          </cell>
          <cell r="FY1205">
            <v>0</v>
          </cell>
          <cell r="FZ1205">
            <v>0</v>
          </cell>
          <cell r="GA1205">
            <v>0</v>
          </cell>
          <cell r="GB1205">
            <v>0</v>
          </cell>
          <cell r="GC1205">
            <v>0</v>
          </cell>
          <cell r="GD1205">
            <v>0</v>
          </cell>
          <cell r="GE1205">
            <v>0</v>
          </cell>
          <cell r="GF1205">
            <v>0</v>
          </cell>
          <cell r="GG1205">
            <v>0</v>
          </cell>
          <cell r="GH1205">
            <v>0</v>
          </cell>
          <cell r="GI1205">
            <v>0</v>
          </cell>
          <cell r="GJ1205">
            <v>0</v>
          </cell>
          <cell r="GK1205">
            <v>0</v>
          </cell>
          <cell r="GL1205">
            <v>0</v>
          </cell>
          <cell r="GM1205">
            <v>0</v>
          </cell>
          <cell r="GN1205">
            <v>0</v>
          </cell>
          <cell r="GO1205">
            <v>0</v>
          </cell>
          <cell r="GP1205">
            <v>0</v>
          </cell>
          <cell r="GQ1205">
            <v>0</v>
          </cell>
          <cell r="GR1205">
            <v>0</v>
          </cell>
          <cell r="GS1205">
            <v>0</v>
          </cell>
          <cell r="GT1205">
            <v>0</v>
          </cell>
          <cell r="GU1205">
            <v>0</v>
          </cell>
          <cell r="GV1205">
            <v>0</v>
          </cell>
          <cell r="GW1205">
            <v>0</v>
          </cell>
          <cell r="GX1205">
            <v>0</v>
          </cell>
          <cell r="GY1205">
            <v>0</v>
          </cell>
          <cell r="GZ1205">
            <v>0</v>
          </cell>
          <cell r="HA1205">
            <v>0</v>
          </cell>
          <cell r="HB1205">
            <v>0</v>
          </cell>
          <cell r="HC1205">
            <v>0</v>
          </cell>
          <cell r="HD1205">
            <v>0</v>
          </cell>
          <cell r="HE1205">
            <v>0</v>
          </cell>
          <cell r="HF1205">
            <v>0</v>
          </cell>
          <cell r="HG1205">
            <v>0</v>
          </cell>
          <cell r="HH1205"/>
          <cell r="HI1205"/>
          <cell r="HJ1205">
            <v>0</v>
          </cell>
          <cell r="HK1205">
            <v>0</v>
          </cell>
          <cell r="HL1205">
            <v>0</v>
          </cell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U1205"/>
          <cell r="HV1205"/>
          <cell r="HW1205"/>
          <cell r="HX1205"/>
          <cell r="HY1205"/>
          <cell r="HZ1205"/>
          <cell r="IA1205"/>
          <cell r="IB1205"/>
          <cell r="IC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>
            <v>0</v>
          </cell>
          <cell r="IK1205">
            <v>0</v>
          </cell>
          <cell r="IL1205">
            <v>0</v>
          </cell>
          <cell r="IM1205">
            <v>0</v>
          </cell>
          <cell r="IN1205">
            <v>0</v>
          </cell>
          <cell r="IO1205">
            <v>0</v>
          </cell>
          <cell r="IP1205">
            <v>0</v>
          </cell>
          <cell r="IQ1205">
            <v>0</v>
          </cell>
          <cell r="IR1205"/>
          <cell r="IS1205"/>
          <cell r="IT1205"/>
          <cell r="IU1205"/>
          <cell r="IV1205"/>
          <cell r="IW1205"/>
          <cell r="IX1205"/>
          <cell r="IY1205"/>
          <cell r="IZ1205"/>
          <cell r="JA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101.199951171875</v>
          </cell>
          <cell r="AK1206">
            <v>0</v>
          </cell>
          <cell r="AL1206">
            <v>101.199951171875</v>
          </cell>
          <cell r="AM1206">
            <v>52.3</v>
          </cell>
          <cell r="AN1206">
            <v>52.3</v>
          </cell>
          <cell r="AO1206">
            <v>52.3</v>
          </cell>
          <cell r="AP1206">
            <v>52.3</v>
          </cell>
          <cell r="AQ1206">
            <v>101.2</v>
          </cell>
          <cell r="AR1206">
            <v>101.2</v>
          </cell>
          <cell r="AS1206">
            <v>516.70000000000005</v>
          </cell>
          <cell r="AT1206">
            <v>52.6</v>
          </cell>
          <cell r="AU1206">
            <v>458.8</v>
          </cell>
          <cell r="AV1206">
            <v>516.70000000000005</v>
          </cell>
          <cell r="AW1206">
            <v>305.5</v>
          </cell>
          <cell r="AX1206">
            <v>53.5</v>
          </cell>
          <cell r="AY1206">
            <v>300.10000000000002</v>
          </cell>
          <cell r="AZ1206">
            <v>305.5</v>
          </cell>
          <cell r="BA1206">
            <v>53.5</v>
          </cell>
          <cell r="BB1206">
            <v>52.6</v>
          </cell>
          <cell r="BC1206">
            <v>52.6</v>
          </cell>
          <cell r="BD1206">
            <v>516.70000000000005</v>
          </cell>
          <cell r="BE1206">
            <v>516.70000000000005</v>
          </cell>
          <cell r="BF1206">
            <v>458.8</v>
          </cell>
          <cell r="BG1206">
            <v>458.8</v>
          </cell>
          <cell r="BH1206">
            <v>305.5</v>
          </cell>
          <cell r="BI1206">
            <v>53.5</v>
          </cell>
          <cell r="BJ1206">
            <v>300.10000000000002</v>
          </cell>
          <cell r="BK1206">
            <v>300.10000000000002</v>
          </cell>
          <cell r="BL1206">
            <v>726.2</v>
          </cell>
          <cell r="BM1206">
            <v>766.5</v>
          </cell>
          <cell r="BN1206">
            <v>717.3</v>
          </cell>
          <cell r="BO1206">
            <v>675.4</v>
          </cell>
          <cell r="BP1206">
            <v>675.4</v>
          </cell>
          <cell r="BQ1206">
            <v>497.8</v>
          </cell>
          <cell r="BR1206">
            <v>497.8</v>
          </cell>
          <cell r="BS1206">
            <v>675.4</v>
          </cell>
          <cell r="BT1206">
            <v>914.2</v>
          </cell>
          <cell r="BU1206">
            <v>766.5</v>
          </cell>
          <cell r="BV1206">
            <v>766.5</v>
          </cell>
          <cell r="BW1206">
            <v>726.2</v>
          </cell>
          <cell r="BX1206">
            <v>726.2</v>
          </cell>
          <cell r="BY1206">
            <v>717.3</v>
          </cell>
          <cell r="BZ1206">
            <v>675.4</v>
          </cell>
          <cell r="CA1206">
            <v>675.4</v>
          </cell>
          <cell r="CB1206">
            <v>497.8</v>
          </cell>
          <cell r="CC1206">
            <v>497.8</v>
          </cell>
          <cell r="CD1206">
            <v>497.8</v>
          </cell>
          <cell r="CE1206">
            <v>498.3</v>
          </cell>
          <cell r="CF1206">
            <v>497.8</v>
          </cell>
          <cell r="CG1206">
            <v>498.9</v>
          </cell>
          <cell r="CH1206">
            <v>399.5</v>
          </cell>
          <cell r="CI1206">
            <v>399.5</v>
          </cell>
          <cell r="CJ1206">
            <v>399.5</v>
          </cell>
          <cell r="CK1206">
            <v>399.5</v>
          </cell>
          <cell r="CL1206">
            <v>399.6</v>
          </cell>
          <cell r="CM1206">
            <v>402.4</v>
          </cell>
          <cell r="CN1206">
            <v>301.10000000000002</v>
          </cell>
          <cell r="CO1206">
            <v>301.10000000000002</v>
          </cell>
          <cell r="CP1206">
            <v>301.10000000000002</v>
          </cell>
          <cell r="CQ1206">
            <v>341.2</v>
          </cell>
          <cell r="CR1206">
            <v>301.10000000000002</v>
          </cell>
          <cell r="CS1206">
            <v>627.79999999999995</v>
          </cell>
          <cell r="CT1206">
            <v>0</v>
          </cell>
          <cell r="CU1206">
            <v>196.2</v>
          </cell>
          <cell r="CV1206">
            <v>646.90000000000009</v>
          </cell>
          <cell r="CW1206">
            <v>267.39999999999998</v>
          </cell>
          <cell r="CX1206">
            <v>0.2</v>
          </cell>
          <cell r="CY1206">
            <v>5507.2</v>
          </cell>
          <cell r="CZ1206">
            <v>150.5</v>
          </cell>
          <cell r="DA1206">
            <v>88.3</v>
          </cell>
          <cell r="DB1206">
            <v>88.5</v>
          </cell>
          <cell r="DC1206">
            <v>27.5</v>
          </cell>
          <cell r="DD1206">
            <v>135.69999999999999</v>
          </cell>
          <cell r="DE1206">
            <v>135.69999999999999</v>
          </cell>
          <cell r="DF1206">
            <v>137</v>
          </cell>
          <cell r="DG1206">
            <v>137</v>
          </cell>
          <cell r="DH1206">
            <v>140</v>
          </cell>
          <cell r="DI1206">
            <v>137</v>
          </cell>
          <cell r="DJ1206">
            <v>4759.3999999999996</v>
          </cell>
          <cell r="DK1206">
            <v>2.6</v>
          </cell>
          <cell r="DL1206">
            <v>2.5</v>
          </cell>
          <cell r="DM1206">
            <v>2.5</v>
          </cell>
          <cell r="DN1206">
            <v>0.19999992847442627</v>
          </cell>
          <cell r="DO1206">
            <v>0.2</v>
          </cell>
          <cell r="DP1206">
            <v>0.2</v>
          </cell>
          <cell r="DQ1206">
            <v>0.19999992847442627</v>
          </cell>
          <cell r="DR1206">
            <v>0.19999992847442627</v>
          </cell>
          <cell r="DS1206">
            <v>0.19999992847442627</v>
          </cell>
          <cell r="DT1206">
            <v>0.19999992847442627</v>
          </cell>
          <cell r="DU1206">
            <v>0.19999992847442627</v>
          </cell>
          <cell r="DV1206">
            <v>0.19999992847442627</v>
          </cell>
          <cell r="DW1206">
            <v>0.19999992847442627</v>
          </cell>
          <cell r="DX1206">
            <v>0.19999992847442627</v>
          </cell>
          <cell r="DY1206">
            <v>0.19999992847442627</v>
          </cell>
          <cell r="DZ1206">
            <v>0.19999992847442627</v>
          </cell>
          <cell r="EA1206">
            <v>0.19999992847442627</v>
          </cell>
          <cell r="EB1206">
            <v>0.19999992847442627</v>
          </cell>
          <cell r="EC1206">
            <v>0.19999992847442627</v>
          </cell>
          <cell r="ED1206">
            <v>0.19999992847442627</v>
          </cell>
          <cell r="EE1206">
            <v>0.19999992847442627</v>
          </cell>
          <cell r="EF1206">
            <v>0.19999992847442627</v>
          </cell>
          <cell r="EG1206">
            <v>0.19999992847442627</v>
          </cell>
          <cell r="EH1206">
            <v>0.19999992847442627</v>
          </cell>
          <cell r="EI1206">
            <v>0.19999992847442627</v>
          </cell>
          <cell r="EJ1206">
            <v>0.19999992847442627</v>
          </cell>
          <cell r="EK1206">
            <v>0.19999992847442627</v>
          </cell>
          <cell r="EL1206">
            <v>0.19999992847442627</v>
          </cell>
          <cell r="EM1206">
            <v>0.19999992847442627</v>
          </cell>
          <cell r="EN1206">
            <v>0.19999992847442627</v>
          </cell>
          <cell r="EO1206">
            <v>0.19999992847442627</v>
          </cell>
          <cell r="EP1206">
            <v>0.19999992847442627</v>
          </cell>
          <cell r="EQ1206">
            <v>0.19999992847442627</v>
          </cell>
          <cell r="ER1206">
            <v>0.19999992847442627</v>
          </cell>
          <cell r="ES1206">
            <v>0.19999992847442627</v>
          </cell>
          <cell r="ET1206">
            <v>0.19999992847442627</v>
          </cell>
          <cell r="EU1206">
            <v>0.19999992847442627</v>
          </cell>
          <cell r="EV1206">
            <v>0.19999992847442627</v>
          </cell>
          <cell r="EW1206">
            <v>0.19999992847442627</v>
          </cell>
          <cell r="EX1206">
            <v>0.19999992847442627</v>
          </cell>
          <cell r="EY1206">
            <v>0.19999992847442627</v>
          </cell>
          <cell r="EZ1206">
            <v>0.19999992847442627</v>
          </cell>
          <cell r="FA1206">
            <v>0.19999992847442627</v>
          </cell>
          <cell r="FB1206">
            <v>0.19999992847442627</v>
          </cell>
          <cell r="FC1206">
            <v>0.19999992847442627</v>
          </cell>
          <cell r="FD1206">
            <v>0.19999992847442627</v>
          </cell>
          <cell r="FE1206">
            <v>0.19999992847442627</v>
          </cell>
          <cell r="FF1206">
            <v>0.19999992847442627</v>
          </cell>
          <cell r="FG1206">
            <v>0.19999992847442627</v>
          </cell>
          <cell r="FH1206">
            <v>0.19999992847442627</v>
          </cell>
          <cell r="FI1206">
            <v>0.19999992847442627</v>
          </cell>
          <cell r="FJ1206">
            <v>0.19999992847442627</v>
          </cell>
          <cell r="FK1206">
            <v>0.19999992847442627</v>
          </cell>
          <cell r="FL1206">
            <v>0.19999992847442627</v>
          </cell>
          <cell r="FM1206">
            <v>0.19999992847442627</v>
          </cell>
          <cell r="FN1206">
            <v>0.19999992847442627</v>
          </cell>
          <cell r="FO1206">
            <v>0.19999992847442627</v>
          </cell>
          <cell r="FP1206">
            <v>0.19999992847442627</v>
          </cell>
          <cell r="FQ1206">
            <v>0.19999992847442627</v>
          </cell>
          <cell r="FR1206">
            <v>0.19999992847442627</v>
          </cell>
          <cell r="FS1206">
            <v>0.19999992847442627</v>
          </cell>
          <cell r="FT1206">
            <v>0.19999992847442627</v>
          </cell>
          <cell r="FU1206">
            <v>0.19999992847442627</v>
          </cell>
          <cell r="FV1206">
            <v>0.19999992847442627</v>
          </cell>
          <cell r="FW1206">
            <v>0.19999992847442627</v>
          </cell>
          <cell r="FX1206">
            <v>0.19999992847442627</v>
          </cell>
          <cell r="FY1206">
            <v>0.19999992847442627</v>
          </cell>
          <cell r="FZ1206">
            <v>0.19999992847442627</v>
          </cell>
          <cell r="GA1206">
            <v>0.19999992847442627</v>
          </cell>
          <cell r="GB1206">
            <v>0.19999992847442627</v>
          </cell>
          <cell r="GC1206">
            <v>0.19999992847442627</v>
          </cell>
          <cell r="GD1206">
            <v>0.19999992847442627</v>
          </cell>
          <cell r="GE1206">
            <v>0.19999992847442627</v>
          </cell>
          <cell r="GF1206">
            <v>0.19999992847442627</v>
          </cell>
          <cell r="GG1206">
            <v>0.19999992847442627</v>
          </cell>
          <cell r="GH1206">
            <v>0.19999992847442627</v>
          </cell>
          <cell r="GI1206">
            <v>0.19999992847442627</v>
          </cell>
          <cell r="GJ1206">
            <v>0.19999992847442627</v>
          </cell>
          <cell r="GK1206">
            <v>0.19999992847442627</v>
          </cell>
          <cell r="GL1206">
            <v>0.19999992847442627</v>
          </cell>
          <cell r="GM1206">
            <v>0.19999992847442627</v>
          </cell>
          <cell r="GN1206">
            <v>0.19999992847442627</v>
          </cell>
          <cell r="GO1206">
            <v>0.19999992847442627</v>
          </cell>
          <cell r="GP1206">
            <v>0.19999992847442627</v>
          </cell>
          <cell r="GQ1206">
            <v>0.19999992847442627</v>
          </cell>
          <cell r="GR1206">
            <v>0.19999992847442627</v>
          </cell>
          <cell r="GS1206">
            <v>0.19999992847442627</v>
          </cell>
          <cell r="GT1206">
            <v>0.19999992847442627</v>
          </cell>
          <cell r="GU1206">
            <v>0.19999992847442627</v>
          </cell>
          <cell r="GV1206">
            <v>0</v>
          </cell>
          <cell r="GW1206">
            <v>0</v>
          </cell>
          <cell r="GX1206">
            <v>0.19999992847442627</v>
          </cell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>
            <v>0.19999992847442627</v>
          </cell>
          <cell r="HC1206">
            <v>0.19999992847442627</v>
          </cell>
          <cell r="HD1206">
            <v>0.19999992847442627</v>
          </cell>
          <cell r="HE1206">
            <v>0.19999992847442627</v>
          </cell>
          <cell r="HF1206">
            <v>0.19999992847442627</v>
          </cell>
          <cell r="HG1206">
            <v>0.19999992847442627</v>
          </cell>
          <cell r="HH1206"/>
          <cell r="HI1206"/>
          <cell r="HJ1206">
            <v>0</v>
          </cell>
          <cell r="HK1206">
            <v>0</v>
          </cell>
          <cell r="HL1206">
            <v>0</v>
          </cell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U1206"/>
          <cell r="HV1206"/>
          <cell r="HW1206"/>
          <cell r="HX1206"/>
          <cell r="HY1206"/>
          <cell r="HZ1206"/>
          <cell r="IA1206"/>
          <cell r="IB1206"/>
          <cell r="IC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>
            <v>0.19999992847442627</v>
          </cell>
          <cell r="IK1206">
            <v>0.19999992847442627</v>
          </cell>
          <cell r="IL1206">
            <v>0.19999992847442627</v>
          </cell>
          <cell r="IM1206">
            <v>0.19999992847442627</v>
          </cell>
          <cell r="IN1206">
            <v>0.19999992847442627</v>
          </cell>
          <cell r="IO1206">
            <v>0.19999992847442627</v>
          </cell>
          <cell r="IP1206">
            <v>0.19999992847442627</v>
          </cell>
          <cell r="IQ1206">
            <v>0.19999992847442627</v>
          </cell>
          <cell r="IR1206"/>
          <cell r="IS1206"/>
          <cell r="IT1206"/>
          <cell r="IU1206"/>
          <cell r="IV1206"/>
          <cell r="IW1206"/>
          <cell r="IX1206"/>
          <cell r="IY1206"/>
          <cell r="IZ1206"/>
          <cell r="JA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382.1875</v>
          </cell>
          <cell r="AK1207">
            <v>0</v>
          </cell>
          <cell r="AL1207">
            <v>43382.1875</v>
          </cell>
          <cell r="AM1207">
            <v>36196.800000000003</v>
          </cell>
          <cell r="AN1207">
            <v>36196.800000000003</v>
          </cell>
          <cell r="AO1207">
            <v>43297.200000000004</v>
          </cell>
          <cell r="AP1207">
            <v>43297.200000000004</v>
          </cell>
          <cell r="AQ1207">
            <v>43382.2</v>
          </cell>
          <cell r="AR1207">
            <v>43382.2</v>
          </cell>
          <cell r="AS1207">
            <v>8255.6</v>
          </cell>
          <cell r="AT1207">
            <v>7641.9000000000005</v>
          </cell>
          <cell r="AU1207">
            <v>9076.5</v>
          </cell>
          <cell r="AV1207">
            <v>8255.6</v>
          </cell>
          <cell r="AW1207">
            <v>9028.9</v>
          </cell>
          <cell r="AX1207">
            <v>43248.500000000007</v>
          </cell>
          <cell r="AY1207">
            <v>9295.9000000000015</v>
          </cell>
          <cell r="AZ1207">
            <v>9028.9</v>
          </cell>
          <cell r="BA1207">
            <v>43248.500000000007</v>
          </cell>
          <cell r="BB1207">
            <v>7641.9000000000005</v>
          </cell>
          <cell r="BC1207">
            <v>7641.9000000000005</v>
          </cell>
          <cell r="BD1207">
            <v>8255.6</v>
          </cell>
          <cell r="BE1207">
            <v>8255.6</v>
          </cell>
          <cell r="BF1207">
            <v>9076.5</v>
          </cell>
          <cell r="BG1207">
            <v>9076.5</v>
          </cell>
          <cell r="BH1207">
            <v>9028.9</v>
          </cell>
          <cell r="BI1207">
            <v>43248.500000000007</v>
          </cell>
          <cell r="BJ1207">
            <v>9295.9000000000015</v>
          </cell>
          <cell r="BK1207">
            <v>9295.9000000000015</v>
          </cell>
          <cell r="BL1207">
            <v>9358.8000000000011</v>
          </cell>
          <cell r="BM1207">
            <v>9389.1999999999989</v>
          </cell>
          <cell r="BN1207">
            <v>9509.5999999999985</v>
          </cell>
          <cell r="BO1207">
            <v>9413.1</v>
          </cell>
          <cell r="BP1207">
            <v>9389.9</v>
          </cell>
          <cell r="BQ1207">
            <v>9229.7999999999993</v>
          </cell>
          <cell r="BR1207">
            <v>9748.5999999999985</v>
          </cell>
          <cell r="BS1207">
            <v>9389.9</v>
          </cell>
          <cell r="BT1207">
            <v>8688</v>
          </cell>
          <cell r="BU1207">
            <v>9389.1999999999989</v>
          </cell>
          <cell r="BV1207">
            <v>9333.7000000000007</v>
          </cell>
          <cell r="BW1207">
            <v>9358.8000000000011</v>
          </cell>
          <cell r="BX1207">
            <v>9358.8000000000011</v>
          </cell>
          <cell r="BY1207">
            <v>9509.5999999999985</v>
          </cell>
          <cell r="BZ1207">
            <v>9413.1</v>
          </cell>
          <cell r="CA1207">
            <v>9389.9</v>
          </cell>
          <cell r="CB1207">
            <v>9229.7999999999993</v>
          </cell>
          <cell r="CC1207">
            <v>9748.5999999999985</v>
          </cell>
          <cell r="CD1207">
            <v>9748.5999999999985</v>
          </cell>
          <cell r="CE1207">
            <v>17551.400000000001</v>
          </cell>
          <cell r="CF1207">
            <v>18114.2</v>
          </cell>
          <cell r="CG1207">
            <v>17791.2</v>
          </cell>
          <cell r="CH1207">
            <v>912651.2</v>
          </cell>
          <cell r="CI1207">
            <v>16682.8</v>
          </cell>
          <cell r="CJ1207">
            <v>16798</v>
          </cell>
          <cell r="CK1207">
            <v>16798</v>
          </cell>
          <cell r="CL1207">
            <v>92705.400000000009</v>
          </cell>
          <cell r="CM1207">
            <v>87323.8</v>
          </cell>
          <cell r="CN1207">
            <v>87019.3</v>
          </cell>
          <cell r="CO1207">
            <v>85308.7</v>
          </cell>
          <cell r="CP1207">
            <v>85308.7</v>
          </cell>
          <cell r="CQ1207">
            <v>81414.5</v>
          </cell>
          <cell r="CR1207">
            <v>79170.7</v>
          </cell>
          <cell r="CS1207">
            <v>71806.500000000015</v>
          </cell>
          <cell r="CT1207">
            <v>66022</v>
          </cell>
          <cell r="CU1207">
            <v>186569.9</v>
          </cell>
          <cell r="CV1207">
            <v>187390.6</v>
          </cell>
          <cell r="CW1207">
            <v>196798.19999999998</v>
          </cell>
          <cell r="CX1207">
            <v>193210.3</v>
          </cell>
          <cell r="CY1207">
            <v>178290.00000000003</v>
          </cell>
          <cell r="CZ1207">
            <v>169659.90000000002</v>
          </cell>
          <cell r="DA1207">
            <v>135853.30000000002</v>
          </cell>
          <cell r="DB1207">
            <v>132758.9</v>
          </cell>
          <cell r="DC1207">
            <v>125543</v>
          </cell>
          <cell r="DD1207">
            <v>22648.3</v>
          </cell>
          <cell r="DE1207">
            <v>22648.3</v>
          </cell>
          <cell r="DF1207">
            <v>21821.9</v>
          </cell>
          <cell r="DG1207">
            <v>21821.9</v>
          </cell>
          <cell r="DH1207">
            <v>22072.400000000001</v>
          </cell>
          <cell r="DI1207">
            <v>17483.8</v>
          </cell>
          <cell r="DJ1207">
            <v>16821.8</v>
          </cell>
          <cell r="DK1207">
            <v>15613.499999999998</v>
          </cell>
          <cell r="DL1207">
            <v>11003</v>
          </cell>
          <cell r="DM1207">
            <v>11003</v>
          </cell>
          <cell r="DN1207">
            <v>2908.3984375</v>
          </cell>
          <cell r="DO1207">
            <v>2908.4</v>
          </cell>
          <cell r="DP1207">
            <v>2908.4</v>
          </cell>
          <cell r="DQ1207">
            <v>2908.3984375</v>
          </cell>
          <cell r="DR1207">
            <v>2908.3984375</v>
          </cell>
          <cell r="DS1207">
            <v>2908.3984375</v>
          </cell>
          <cell r="DT1207">
            <v>2908.3984375</v>
          </cell>
          <cell r="DU1207">
            <v>2908.3984375</v>
          </cell>
          <cell r="DV1207">
            <v>2908.3984375</v>
          </cell>
          <cell r="DW1207">
            <v>2908.3984375</v>
          </cell>
          <cell r="DX1207">
            <v>2908.3984375</v>
          </cell>
          <cell r="DY1207">
            <v>2908.3984375</v>
          </cell>
          <cell r="DZ1207">
            <v>2908.3984375</v>
          </cell>
          <cell r="EA1207">
            <v>2908.3984375</v>
          </cell>
          <cell r="EB1207">
            <v>2908.3984375</v>
          </cell>
          <cell r="EC1207">
            <v>2908.3984375</v>
          </cell>
          <cell r="ED1207">
            <v>2908.3984375</v>
          </cell>
          <cell r="EE1207">
            <v>2908.3984375</v>
          </cell>
          <cell r="EF1207">
            <v>2908.3984375</v>
          </cell>
          <cell r="EG1207">
            <v>2908.3984375</v>
          </cell>
          <cell r="EH1207">
            <v>2908.3984375</v>
          </cell>
          <cell r="EI1207">
            <v>2908.3984375</v>
          </cell>
          <cell r="EJ1207">
            <v>2908.3984375</v>
          </cell>
          <cell r="EK1207">
            <v>2908.3984375</v>
          </cell>
          <cell r="EL1207">
            <v>2908.3984375</v>
          </cell>
          <cell r="EM1207">
            <v>2908.3984375</v>
          </cell>
          <cell r="EN1207">
            <v>2908.3984375</v>
          </cell>
          <cell r="EO1207">
            <v>2908.3984375</v>
          </cell>
          <cell r="EP1207">
            <v>2908.3984375</v>
          </cell>
          <cell r="EQ1207">
            <v>2908.3984375</v>
          </cell>
          <cell r="ER1207">
            <v>2908.3984375</v>
          </cell>
          <cell r="ES1207">
            <v>2908.3984375</v>
          </cell>
          <cell r="ET1207">
            <v>2908.3984375</v>
          </cell>
          <cell r="EU1207">
            <v>2908.3984375</v>
          </cell>
          <cell r="EV1207">
            <v>2908.3984375</v>
          </cell>
          <cell r="EW1207">
            <v>2908.3984375</v>
          </cell>
          <cell r="EX1207">
            <v>2908.3984375</v>
          </cell>
          <cell r="EY1207">
            <v>2908.3984375</v>
          </cell>
          <cell r="EZ1207">
            <v>2908.3984375</v>
          </cell>
          <cell r="FA1207">
            <v>2908.3984375</v>
          </cell>
          <cell r="FB1207">
            <v>2908.3984375</v>
          </cell>
          <cell r="FC1207">
            <v>2908.3984375</v>
          </cell>
          <cell r="FD1207">
            <v>2908.3984375</v>
          </cell>
          <cell r="FE1207">
            <v>2908.3984375</v>
          </cell>
          <cell r="FF1207">
            <v>2908.3984375</v>
          </cell>
          <cell r="FG1207">
            <v>2908.3984375</v>
          </cell>
          <cell r="FH1207">
            <v>2908.3984375</v>
          </cell>
          <cell r="FI1207">
            <v>2908.3984375</v>
          </cell>
          <cell r="FJ1207">
            <v>2908.3984375</v>
          </cell>
          <cell r="FK1207">
            <v>2908.3984375</v>
          </cell>
          <cell r="FL1207">
            <v>2908.3984375</v>
          </cell>
          <cell r="FM1207">
            <v>2908.3984375</v>
          </cell>
          <cell r="FN1207">
            <v>2908.3984375</v>
          </cell>
          <cell r="FO1207">
            <v>2908.3984375</v>
          </cell>
          <cell r="FP1207">
            <v>2908.3984375</v>
          </cell>
          <cell r="FQ1207">
            <v>2908.3984375</v>
          </cell>
          <cell r="FR1207">
            <v>2908.3984375</v>
          </cell>
          <cell r="FS1207">
            <v>2908.3984375</v>
          </cell>
          <cell r="FT1207">
            <v>2908.3984375</v>
          </cell>
          <cell r="FU1207">
            <v>2908.3984375</v>
          </cell>
          <cell r="FV1207">
            <v>2908.3984375</v>
          </cell>
          <cell r="FW1207">
            <v>2908.3984375</v>
          </cell>
          <cell r="FX1207">
            <v>2908.3984375</v>
          </cell>
          <cell r="FY1207">
            <v>2908.3984375</v>
          </cell>
          <cell r="FZ1207">
            <v>2908.3984375</v>
          </cell>
          <cell r="GA1207">
            <v>2908.3984375</v>
          </cell>
          <cell r="GB1207">
            <v>2908.3984375</v>
          </cell>
          <cell r="GC1207">
            <v>2908.3984375</v>
          </cell>
          <cell r="GD1207">
            <v>2908.3984375</v>
          </cell>
          <cell r="GE1207">
            <v>2908.3984375</v>
          </cell>
          <cell r="GF1207">
            <v>2908.3984375</v>
          </cell>
          <cell r="GG1207">
            <v>2908.3984375</v>
          </cell>
          <cell r="GH1207">
            <v>2908.3984375</v>
          </cell>
          <cell r="GI1207">
            <v>2908.3984375</v>
          </cell>
          <cell r="GJ1207">
            <v>2908.3984375</v>
          </cell>
          <cell r="GK1207">
            <v>2908.3984375</v>
          </cell>
          <cell r="GL1207">
            <v>2908.3984375</v>
          </cell>
          <cell r="GM1207">
            <v>2908.3984375</v>
          </cell>
          <cell r="GN1207">
            <v>2908.3984375</v>
          </cell>
          <cell r="GO1207">
            <v>2908.3984375</v>
          </cell>
          <cell r="GP1207">
            <v>2908.3984375</v>
          </cell>
          <cell r="GQ1207">
            <v>2908.3984375</v>
          </cell>
          <cell r="GR1207">
            <v>2908.3984375</v>
          </cell>
          <cell r="GS1207">
            <v>2908.3984375</v>
          </cell>
          <cell r="GT1207">
            <v>2908.3984375</v>
          </cell>
          <cell r="GU1207">
            <v>2908.3984375</v>
          </cell>
          <cell r="GV1207">
            <v>2908.3984375</v>
          </cell>
          <cell r="GW1207">
            <v>2908.3984375</v>
          </cell>
          <cell r="GX1207">
            <v>2908.3984375</v>
          </cell>
          <cell r="GY1207">
            <v>2908.3984375</v>
          </cell>
          <cell r="GZ1207">
            <v>2908.3984375</v>
          </cell>
          <cell r="HA1207">
            <v>2908.3984375</v>
          </cell>
          <cell r="HB1207">
            <v>2908.3984375</v>
          </cell>
          <cell r="HC1207">
            <v>2908.3984375</v>
          </cell>
          <cell r="HD1207">
            <v>2908.3984375</v>
          </cell>
          <cell r="HE1207">
            <v>2908.3984375</v>
          </cell>
          <cell r="HF1207">
            <v>2908.3984375</v>
          </cell>
          <cell r="HG1207">
            <v>2908.3984375</v>
          </cell>
          <cell r="HH1207">
            <v>2908.3984375</v>
          </cell>
          <cell r="HI1207">
            <v>2908.3984375</v>
          </cell>
          <cell r="HJ1207">
            <v>2908.3984375</v>
          </cell>
          <cell r="HK1207">
            <v>2908.3984375</v>
          </cell>
          <cell r="HL1207">
            <v>2908.3984375</v>
          </cell>
          <cell r="HM1207">
            <v>2908.3984375</v>
          </cell>
          <cell r="HN1207">
            <v>2908.3984375</v>
          </cell>
          <cell r="HO1207">
            <v>2908.3984375</v>
          </cell>
          <cell r="HP1207">
            <v>2908.3984375</v>
          </cell>
          <cell r="HQ1207">
            <v>2908.3984375</v>
          </cell>
          <cell r="HR1207">
            <v>2908.3984375</v>
          </cell>
          <cell r="HS1207">
            <v>2908.3984375</v>
          </cell>
          <cell r="HT1207">
            <v>2908.3984375</v>
          </cell>
          <cell r="HU1207">
            <v>2908.3984375</v>
          </cell>
          <cell r="HV1207">
            <v>2908.3984375</v>
          </cell>
          <cell r="HW1207">
            <v>2908.3984375</v>
          </cell>
          <cell r="HX1207">
            <v>2908.3984375</v>
          </cell>
          <cell r="HY1207">
            <v>2908.3984375</v>
          </cell>
          <cell r="HZ1207">
            <v>2908.3984375</v>
          </cell>
          <cell r="IA1207">
            <v>2908.3984375</v>
          </cell>
          <cell r="IB1207">
            <v>2908.3984375</v>
          </cell>
          <cell r="IC1207">
            <v>2908.3984375</v>
          </cell>
          <cell r="ID1207">
            <v>2908.3984375</v>
          </cell>
          <cell r="IE1207">
            <v>2908.3984375</v>
          </cell>
          <cell r="IF1207">
            <v>2908.3984375</v>
          </cell>
          <cell r="IG1207">
            <v>2908.3984375</v>
          </cell>
          <cell r="IH1207"/>
          <cell r="II1207"/>
          <cell r="IJ1207"/>
          <cell r="IK1207"/>
          <cell r="IL1207"/>
          <cell r="IM1207"/>
          <cell r="IN1207"/>
          <cell r="IO1207"/>
          <cell r="IP1207"/>
          <cell r="IQ1207"/>
          <cell r="IR1207"/>
          <cell r="IS1207"/>
          <cell r="IT1207"/>
          <cell r="IU1207"/>
          <cell r="IV1207"/>
          <cell r="IW1207"/>
          <cell r="IX1207"/>
          <cell r="IY1207"/>
          <cell r="IZ1207"/>
          <cell r="JA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L1208"/>
          <cell r="M1208"/>
          <cell r="N1208"/>
          <cell r="O1208"/>
          <cell r="P1208"/>
          <cell r="Q1208"/>
          <cell r="R1208"/>
          <cell r="S1208"/>
          <cell r="T1208"/>
          <cell r="U1208"/>
          <cell r="V1208"/>
          <cell r="W1208"/>
          <cell r="X1208"/>
          <cell r="Y1208"/>
          <cell r="Z1208"/>
          <cell r="AA1208"/>
          <cell r="AB1208"/>
          <cell r="AC1208"/>
          <cell r="AD1208"/>
          <cell r="AE1208"/>
          <cell r="AF1208"/>
          <cell r="AG1208"/>
          <cell r="AH1208"/>
          <cell r="AI1208"/>
          <cell r="AJ1208"/>
          <cell r="AK1208"/>
          <cell r="AL1208"/>
          <cell r="AM1208"/>
          <cell r="AN1208"/>
          <cell r="AO1208"/>
          <cell r="AP1208"/>
          <cell r="AQ1208"/>
          <cell r="AR1208"/>
          <cell r="AS1208"/>
          <cell r="AT1208"/>
          <cell r="AU1208"/>
          <cell r="AV1208"/>
          <cell r="AW1208"/>
          <cell r="AX1208"/>
          <cell r="AY1208"/>
          <cell r="AZ1208"/>
          <cell r="BA1208"/>
          <cell r="BB1208"/>
          <cell r="BC1208"/>
          <cell r="BD1208"/>
          <cell r="BE1208"/>
          <cell r="BF1208"/>
          <cell r="BG1208">
            <v>0</v>
          </cell>
          <cell r="BH1208"/>
          <cell r="BI1208"/>
          <cell r="BJ1208"/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>
            <v>79170.7</v>
          </cell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79170.7</v>
          </cell>
          <cell r="CS1208">
            <v>79170.7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>
            <v>79170.6875</v>
          </cell>
          <cell r="DE1208">
            <v>79170.6875</v>
          </cell>
          <cell r="DF1208">
            <v>79170.6875</v>
          </cell>
          <cell r="DG1208">
            <v>79170.6875</v>
          </cell>
          <cell r="DH1208">
            <v>79170.6875</v>
          </cell>
          <cell r="DI1208">
            <v>79170.6875</v>
          </cell>
          <cell r="DJ1208">
            <v>79170.6875</v>
          </cell>
          <cell r="DK1208">
            <v>79170.6875</v>
          </cell>
          <cell r="DL1208">
            <v>79170.6875</v>
          </cell>
          <cell r="DM1208">
            <v>79170.6875</v>
          </cell>
          <cell r="DN1208">
            <v>79170.6875</v>
          </cell>
          <cell r="DO1208">
            <v>79170.6875</v>
          </cell>
          <cell r="DP1208">
            <v>79170.6875</v>
          </cell>
          <cell r="DQ1208">
            <v>79170.6875</v>
          </cell>
          <cell r="DR1208">
            <v>79170.6875</v>
          </cell>
          <cell r="DS1208">
            <v>79170.6875</v>
          </cell>
          <cell r="DT1208">
            <v>79170.6875</v>
          </cell>
          <cell r="DU1208">
            <v>79170.6875</v>
          </cell>
          <cell r="DV1208">
            <v>79170.6875</v>
          </cell>
          <cell r="DW1208">
            <v>79170.6875</v>
          </cell>
          <cell r="DX1208">
            <v>79170.6875</v>
          </cell>
          <cell r="DY1208">
            <v>79170.6875</v>
          </cell>
          <cell r="DZ1208">
            <v>79170.6875</v>
          </cell>
          <cell r="EA1208">
            <v>79170.6875</v>
          </cell>
          <cell r="EB1208">
            <v>79170.6875</v>
          </cell>
          <cell r="EC1208">
            <v>79170.6875</v>
          </cell>
          <cell r="ED1208">
            <v>79170.6875</v>
          </cell>
          <cell r="EE1208">
            <v>79170.6875</v>
          </cell>
          <cell r="EF1208">
            <v>79170.6875</v>
          </cell>
          <cell r="EG1208">
            <v>79170.6875</v>
          </cell>
          <cell r="EH1208">
            <v>79170.6875</v>
          </cell>
          <cell r="EI1208">
            <v>79170.6875</v>
          </cell>
          <cell r="EJ1208">
            <v>79170.6875</v>
          </cell>
          <cell r="EK1208">
            <v>79170.6875</v>
          </cell>
          <cell r="EL1208">
            <v>79170.6875</v>
          </cell>
          <cell r="EM1208">
            <v>79170.6875</v>
          </cell>
          <cell r="EN1208">
            <v>79170.6875</v>
          </cell>
          <cell r="EO1208">
            <v>79170.6875</v>
          </cell>
          <cell r="EP1208">
            <v>79170.6875</v>
          </cell>
          <cell r="EQ1208">
            <v>79170.6875</v>
          </cell>
          <cell r="ER1208">
            <v>79170.6875</v>
          </cell>
          <cell r="ES1208">
            <v>79170.6875</v>
          </cell>
          <cell r="ET1208">
            <v>79170.6875</v>
          </cell>
          <cell r="EU1208">
            <v>79170.6875</v>
          </cell>
          <cell r="EV1208">
            <v>79170.6875</v>
          </cell>
          <cell r="EW1208">
            <v>79170.6875</v>
          </cell>
          <cell r="EX1208">
            <v>79170.6875</v>
          </cell>
          <cell r="EY1208">
            <v>79170.6875</v>
          </cell>
          <cell r="EZ1208">
            <v>79170.6875</v>
          </cell>
          <cell r="FA1208">
            <v>79170.6875</v>
          </cell>
          <cell r="FB1208">
            <v>79170.6875</v>
          </cell>
          <cell r="FC1208">
            <v>79170.6875</v>
          </cell>
          <cell r="FD1208">
            <v>79170.6875</v>
          </cell>
          <cell r="FE1208">
            <v>79170.6875</v>
          </cell>
          <cell r="FF1208">
            <v>79170.6875</v>
          </cell>
          <cell r="FG1208">
            <v>79170.6875</v>
          </cell>
          <cell r="FH1208">
            <v>79170.6875</v>
          </cell>
          <cell r="FI1208">
            <v>79170.6875</v>
          </cell>
          <cell r="FJ1208">
            <v>79170.6875</v>
          </cell>
          <cell r="FK1208">
            <v>79170.6875</v>
          </cell>
          <cell r="FL1208">
            <v>79170.6875</v>
          </cell>
          <cell r="FM1208">
            <v>79170.6875</v>
          </cell>
          <cell r="FN1208">
            <v>79170.6875</v>
          </cell>
          <cell r="FO1208">
            <v>79170.6875</v>
          </cell>
          <cell r="FP1208">
            <v>79170.6875</v>
          </cell>
          <cell r="FQ1208">
            <v>79170.6875</v>
          </cell>
          <cell r="FR1208">
            <v>79170.6875</v>
          </cell>
          <cell r="FS1208">
            <v>79170.6875</v>
          </cell>
          <cell r="FT1208">
            <v>79170.6875</v>
          </cell>
          <cell r="FU1208">
            <v>79170.6875</v>
          </cell>
          <cell r="FV1208">
            <v>79170.6875</v>
          </cell>
          <cell r="FW1208">
            <v>79170.6875</v>
          </cell>
          <cell r="FX1208">
            <v>79170.6875</v>
          </cell>
          <cell r="FY1208">
            <v>79170.6875</v>
          </cell>
          <cell r="FZ1208">
            <v>79170.6875</v>
          </cell>
          <cell r="GA1208">
            <v>79170.6875</v>
          </cell>
          <cell r="GB1208">
            <v>79170.6875</v>
          </cell>
          <cell r="GC1208">
            <v>79170.6875</v>
          </cell>
          <cell r="GD1208">
            <v>79170.6875</v>
          </cell>
          <cell r="GE1208">
            <v>79170.6875</v>
          </cell>
          <cell r="GF1208">
            <v>79170.6875</v>
          </cell>
          <cell r="GG1208">
            <v>79170.6875</v>
          </cell>
          <cell r="GH1208">
            <v>79170.6875</v>
          </cell>
          <cell r="GI1208">
            <v>79170.6875</v>
          </cell>
          <cell r="GJ1208">
            <v>79170.6875</v>
          </cell>
          <cell r="GK1208">
            <v>79170.6875</v>
          </cell>
          <cell r="GL1208">
            <v>79170.6875</v>
          </cell>
          <cell r="GM1208">
            <v>79170.6875</v>
          </cell>
          <cell r="GN1208">
            <v>79170.6875</v>
          </cell>
          <cell r="GO1208">
            <v>79170.6875</v>
          </cell>
          <cell r="GP1208">
            <v>79170.6875</v>
          </cell>
          <cell r="GQ1208">
            <v>79170.6875</v>
          </cell>
          <cell r="GR1208">
            <v>79170.6875</v>
          </cell>
          <cell r="GS1208">
            <v>79170.6875</v>
          </cell>
          <cell r="GT1208">
            <v>79170.6875</v>
          </cell>
          <cell r="GU1208">
            <v>79170.6875</v>
          </cell>
          <cell r="GV1208">
            <v>0</v>
          </cell>
          <cell r="GW1208">
            <v>0</v>
          </cell>
          <cell r="GX1208">
            <v>79170.6875</v>
          </cell>
          <cell r="GY1208">
            <v>79170.6875</v>
          </cell>
          <cell r="GZ1208">
            <v>79170.6875</v>
          </cell>
          <cell r="HA1208">
            <v>79170.6875</v>
          </cell>
          <cell r="HB1208">
            <v>79170.6875</v>
          </cell>
          <cell r="HC1208">
            <v>79170.6875</v>
          </cell>
          <cell r="HD1208">
            <v>79170.6875</v>
          </cell>
          <cell r="HE1208">
            <v>79170.6875</v>
          </cell>
          <cell r="HF1208">
            <v>79170.6875</v>
          </cell>
          <cell r="HG1208">
            <v>79170.6875</v>
          </cell>
          <cell r="HH1208"/>
          <cell r="HI1208"/>
          <cell r="HJ1208">
            <v>0</v>
          </cell>
          <cell r="HK1208">
            <v>0</v>
          </cell>
          <cell r="HL1208">
            <v>0</v>
          </cell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U1208"/>
          <cell r="HV1208"/>
          <cell r="HW1208"/>
          <cell r="HX1208"/>
          <cell r="HY1208"/>
          <cell r="HZ1208"/>
          <cell r="IA1208"/>
          <cell r="IB1208"/>
          <cell r="IC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>
            <v>79170.6875</v>
          </cell>
          <cell r="IK1208">
            <v>79170.6875</v>
          </cell>
          <cell r="IL1208">
            <v>79170.6875</v>
          </cell>
          <cell r="IM1208">
            <v>79170.6875</v>
          </cell>
          <cell r="IN1208">
            <v>79170.6875</v>
          </cell>
          <cell r="IO1208">
            <v>79170.6875</v>
          </cell>
          <cell r="IP1208">
            <v>79170.6875</v>
          </cell>
          <cell r="IQ1208">
            <v>79170.6875</v>
          </cell>
          <cell r="IR1208"/>
          <cell r="IS1208"/>
          <cell r="IT1208"/>
          <cell r="IU1208"/>
          <cell r="IV1208"/>
          <cell r="IW1208"/>
          <cell r="IX1208"/>
          <cell r="IY1208"/>
          <cell r="IZ1208"/>
          <cell r="JA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>
            <v>79170.6875</v>
          </cell>
          <cell r="M1209">
            <v>79170.6875</v>
          </cell>
          <cell r="N1209">
            <v>79170.6875</v>
          </cell>
          <cell r="O1209">
            <v>79170.6875</v>
          </cell>
          <cell r="P1209">
            <v>79170.6875</v>
          </cell>
          <cell r="Q1209">
            <v>79170.6875</v>
          </cell>
          <cell r="R1209">
            <v>79170.6875</v>
          </cell>
          <cell r="S1209">
            <v>79170.6875</v>
          </cell>
          <cell r="T1209">
            <v>79170.6875</v>
          </cell>
          <cell r="U1209">
            <v>79170.6875</v>
          </cell>
          <cell r="V1209">
            <v>79170.6875</v>
          </cell>
          <cell r="W1209">
            <v>79170.6875</v>
          </cell>
          <cell r="X1209">
            <v>79170.6875</v>
          </cell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>
            <v>79170.6875</v>
          </cell>
          <cell r="AN1209">
            <v>79170.6875</v>
          </cell>
          <cell r="AO1209">
            <v>79170.6875</v>
          </cell>
          <cell r="AP1209">
            <v>0</v>
          </cell>
          <cell r="AQ1209">
            <v>0</v>
          </cell>
          <cell r="AR1209"/>
          <cell r="AS1209"/>
          <cell r="AT1209"/>
          <cell r="AU1209">
            <v>2359.6999999999998</v>
          </cell>
          <cell r="AV1209"/>
          <cell r="AW1209"/>
          <cell r="AX1209"/>
          <cell r="AY1209"/>
          <cell r="AZ1209"/>
          <cell r="BA1209"/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H1209"/>
          <cell r="BI1209">
            <v>79170.6875</v>
          </cell>
          <cell r="BJ1209">
            <v>79170.6875</v>
          </cell>
          <cell r="BK1209">
            <v>79170.6875</v>
          </cell>
          <cell r="BL1209">
            <v>79170.6875</v>
          </cell>
          <cell r="BM1209">
            <v>79170.6875</v>
          </cell>
          <cell r="BN1209">
            <v>79170.6875</v>
          </cell>
          <cell r="BO1209">
            <v>2359.6999999999998</v>
          </cell>
          <cell r="BP1209">
            <v>0</v>
          </cell>
          <cell r="BQ1209">
            <v>2359.6999999999998</v>
          </cell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9999999998</v>
          </cell>
          <cell r="CA1209">
            <v>2359.6999999999998</v>
          </cell>
          <cell r="CB1209">
            <v>2359.69921875</v>
          </cell>
          <cell r="CC1209">
            <v>2359.69921875</v>
          </cell>
          <cell r="CD1209">
            <v>2359.6999999999998</v>
          </cell>
          <cell r="CE1209">
            <v>0</v>
          </cell>
          <cell r="CF1209">
            <v>0</v>
          </cell>
          <cell r="CG1209">
            <v>0</v>
          </cell>
          <cell r="CH1209"/>
          <cell r="CI1209">
            <v>0</v>
          </cell>
          <cell r="CJ1209">
            <v>0</v>
          </cell>
          <cell r="CK1209">
            <v>2359.69921875</v>
          </cell>
          <cell r="CL1209">
            <v>2359.6999999999998</v>
          </cell>
          <cell r="CM1209">
            <v>2359.6999999999998</v>
          </cell>
          <cell r="CN1209">
            <v>2359.6999999999998</v>
          </cell>
          <cell r="CO1209">
            <v>2359.69921875</v>
          </cell>
          <cell r="CP1209">
            <v>2359.69921875</v>
          </cell>
          <cell r="CQ1209">
            <v>2359.6999999999998</v>
          </cell>
          <cell r="CR1209">
            <v>0</v>
          </cell>
          <cell r="CS1209">
            <v>0</v>
          </cell>
          <cell r="CT1209">
            <v>2359.69921875</v>
          </cell>
          <cell r="CU1209">
            <v>2359.69921875</v>
          </cell>
          <cell r="CV1209">
            <v>0</v>
          </cell>
          <cell r="CW1209">
            <v>0</v>
          </cell>
          <cell r="CX1209">
            <v>0</v>
          </cell>
          <cell r="CY1209">
            <v>2359.6999999999998</v>
          </cell>
          <cell r="CZ1209">
            <v>2359.6999999999998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>
            <v>2359.69921875</v>
          </cell>
          <cell r="DE1209">
            <v>2359.69921875</v>
          </cell>
          <cell r="DF1209">
            <v>2359.69921875</v>
          </cell>
          <cell r="DG1209">
            <v>2359.69921875</v>
          </cell>
          <cell r="DH1209">
            <v>2359.69921875</v>
          </cell>
          <cell r="DI1209">
            <v>2359.69921875</v>
          </cell>
          <cell r="DJ1209">
            <v>2359.69921875</v>
          </cell>
          <cell r="DK1209">
            <v>2359.69921875</v>
          </cell>
          <cell r="DL1209">
            <v>2359.69921875</v>
          </cell>
          <cell r="DM1209">
            <v>2359.69921875</v>
          </cell>
          <cell r="DN1209">
            <v>2359.69921875</v>
          </cell>
          <cell r="DO1209">
            <v>2359.69921875</v>
          </cell>
          <cell r="DP1209">
            <v>2359.69921875</v>
          </cell>
          <cell r="DQ1209">
            <v>2359.69921875</v>
          </cell>
          <cell r="DR1209">
            <v>2359.69921875</v>
          </cell>
          <cell r="DS1209">
            <v>2359.69921875</v>
          </cell>
          <cell r="DT1209">
            <v>2359.69921875</v>
          </cell>
          <cell r="DU1209">
            <v>2359.69921875</v>
          </cell>
          <cell r="DV1209">
            <v>2359.69921875</v>
          </cell>
          <cell r="DW1209">
            <v>2359.69921875</v>
          </cell>
          <cell r="DX1209">
            <v>2359.69921875</v>
          </cell>
          <cell r="DY1209">
            <v>2359.69921875</v>
          </cell>
          <cell r="DZ1209">
            <v>2359.69921875</v>
          </cell>
          <cell r="EA1209">
            <v>2359.69921875</v>
          </cell>
          <cell r="EB1209">
            <v>2359.69921875</v>
          </cell>
          <cell r="EC1209">
            <v>2359.69921875</v>
          </cell>
          <cell r="ED1209">
            <v>2359.69921875</v>
          </cell>
          <cell r="EE1209">
            <v>2359.69921875</v>
          </cell>
          <cell r="EF1209">
            <v>2359.69921875</v>
          </cell>
          <cell r="EG1209">
            <v>2359.69921875</v>
          </cell>
          <cell r="EH1209">
            <v>2359.69921875</v>
          </cell>
          <cell r="EI1209">
            <v>2359.69921875</v>
          </cell>
          <cell r="EJ1209">
            <v>2359.69921875</v>
          </cell>
          <cell r="EK1209">
            <v>2359.69921875</v>
          </cell>
          <cell r="EL1209">
            <v>2359.69921875</v>
          </cell>
          <cell r="EM1209">
            <v>2359.69921875</v>
          </cell>
          <cell r="EN1209">
            <v>2359.69921875</v>
          </cell>
          <cell r="EO1209">
            <v>2359.69921875</v>
          </cell>
          <cell r="EP1209">
            <v>2359.69921875</v>
          </cell>
          <cell r="EQ1209">
            <v>2359.69921875</v>
          </cell>
          <cell r="ER1209">
            <v>2359.69921875</v>
          </cell>
          <cell r="ES1209">
            <v>2359.69921875</v>
          </cell>
          <cell r="ET1209">
            <v>2359.69921875</v>
          </cell>
          <cell r="EU1209">
            <v>2359.69921875</v>
          </cell>
          <cell r="EV1209">
            <v>2359.69921875</v>
          </cell>
          <cell r="EW1209">
            <v>2359.69921875</v>
          </cell>
          <cell r="EX1209">
            <v>2359.69921875</v>
          </cell>
          <cell r="EY1209">
            <v>2359.69921875</v>
          </cell>
          <cell r="EZ1209">
            <v>2359.69921875</v>
          </cell>
          <cell r="FA1209">
            <v>2359.69921875</v>
          </cell>
          <cell r="FB1209">
            <v>2359.69921875</v>
          </cell>
          <cell r="FC1209">
            <v>2359.69921875</v>
          </cell>
          <cell r="FD1209">
            <v>2359.69921875</v>
          </cell>
          <cell r="FE1209">
            <v>2359.69921875</v>
          </cell>
          <cell r="FF1209">
            <v>2359.69921875</v>
          </cell>
          <cell r="FG1209">
            <v>2359.69921875</v>
          </cell>
          <cell r="FH1209">
            <v>2359.69921875</v>
          </cell>
          <cell r="FI1209">
            <v>2359.69921875</v>
          </cell>
          <cell r="FJ1209">
            <v>2359.69921875</v>
          </cell>
          <cell r="FK1209">
            <v>2359.69921875</v>
          </cell>
          <cell r="FL1209">
            <v>2359.69921875</v>
          </cell>
          <cell r="FM1209">
            <v>2359.69921875</v>
          </cell>
          <cell r="FN1209">
            <v>2359.69921875</v>
          </cell>
          <cell r="FO1209">
            <v>2359.69921875</v>
          </cell>
          <cell r="FP1209">
            <v>2359.69921875</v>
          </cell>
          <cell r="FQ1209">
            <v>2359.69921875</v>
          </cell>
          <cell r="FR1209">
            <v>2359.69921875</v>
          </cell>
          <cell r="FS1209">
            <v>2359.69921875</v>
          </cell>
          <cell r="FT1209">
            <v>2359.69921875</v>
          </cell>
          <cell r="FU1209">
            <v>2359.69921875</v>
          </cell>
          <cell r="FV1209">
            <v>2359.69921875</v>
          </cell>
          <cell r="FW1209">
            <v>2359.69921875</v>
          </cell>
          <cell r="FX1209">
            <v>2359.69921875</v>
          </cell>
          <cell r="FY1209">
            <v>2359.69921875</v>
          </cell>
          <cell r="FZ1209">
            <v>2359.69921875</v>
          </cell>
          <cell r="GA1209">
            <v>2359.69921875</v>
          </cell>
          <cell r="GB1209">
            <v>2359.69921875</v>
          </cell>
          <cell r="GC1209">
            <v>2359.69921875</v>
          </cell>
          <cell r="GD1209">
            <v>2359.69921875</v>
          </cell>
          <cell r="GE1209">
            <v>2359.69921875</v>
          </cell>
          <cell r="GF1209">
            <v>2359.69921875</v>
          </cell>
          <cell r="GG1209">
            <v>2359.69921875</v>
          </cell>
          <cell r="GH1209">
            <v>2359.69921875</v>
          </cell>
          <cell r="GI1209">
            <v>2359.69921875</v>
          </cell>
          <cell r="GJ1209">
            <v>2359.69921875</v>
          </cell>
          <cell r="GK1209">
            <v>2359.69921875</v>
          </cell>
          <cell r="GL1209">
            <v>2359.69921875</v>
          </cell>
          <cell r="GM1209">
            <v>2359.69921875</v>
          </cell>
          <cell r="GN1209">
            <v>2359.69921875</v>
          </cell>
          <cell r="GO1209">
            <v>2359.69921875</v>
          </cell>
          <cell r="GP1209">
            <v>2359.69921875</v>
          </cell>
          <cell r="GQ1209">
            <v>2359.69921875</v>
          </cell>
          <cell r="GR1209">
            <v>2359.69921875</v>
          </cell>
          <cell r="GS1209">
            <v>2359.69921875</v>
          </cell>
          <cell r="GT1209">
            <v>2359.69921875</v>
          </cell>
          <cell r="GU1209">
            <v>2359.69921875</v>
          </cell>
          <cell r="GV1209">
            <v>0</v>
          </cell>
          <cell r="GW1209">
            <v>0</v>
          </cell>
          <cell r="GX1209">
            <v>2359.69921875</v>
          </cell>
          <cell r="GY1209">
            <v>2359.69921875</v>
          </cell>
          <cell r="GZ1209">
            <v>2359.69921875</v>
          </cell>
          <cell r="HA1209">
            <v>2359.69921875</v>
          </cell>
          <cell r="HB1209">
            <v>2359.69921875</v>
          </cell>
          <cell r="HC1209">
            <v>2359.69921875</v>
          </cell>
          <cell r="HD1209">
            <v>2359.69921875</v>
          </cell>
          <cell r="HE1209">
            <v>2359.69921875</v>
          </cell>
          <cell r="HF1209">
            <v>2359.69921875</v>
          </cell>
          <cell r="HG1209">
            <v>2359.69921875</v>
          </cell>
          <cell r="HH1209"/>
          <cell r="HI1209"/>
          <cell r="HJ1209">
            <v>0</v>
          </cell>
          <cell r="HK1209">
            <v>0</v>
          </cell>
          <cell r="HL1209">
            <v>0</v>
          </cell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U1209"/>
          <cell r="HV1209"/>
          <cell r="HW1209"/>
          <cell r="HX1209"/>
          <cell r="HY1209"/>
          <cell r="HZ1209"/>
          <cell r="IA1209"/>
          <cell r="IB1209"/>
          <cell r="IC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>
            <v>2359.69921875</v>
          </cell>
          <cell r="IK1209">
            <v>2359.69921875</v>
          </cell>
          <cell r="IL1209">
            <v>2359.69921875</v>
          </cell>
          <cell r="IM1209">
            <v>2359.69921875</v>
          </cell>
          <cell r="IN1209">
            <v>2359.69921875</v>
          </cell>
          <cell r="IO1209">
            <v>2359.69921875</v>
          </cell>
          <cell r="IP1209">
            <v>2359.69921875</v>
          </cell>
          <cell r="IQ1209">
            <v>2359.69921875</v>
          </cell>
          <cell r="IR1209"/>
          <cell r="IS1209"/>
          <cell r="IT1209"/>
          <cell r="IU1209"/>
          <cell r="IV1209"/>
          <cell r="IW1209"/>
          <cell r="IX1209"/>
          <cell r="IY1209"/>
          <cell r="IZ1209"/>
          <cell r="JA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21875</v>
          </cell>
          <cell r="AK1210">
            <v>0</v>
          </cell>
          <cell r="AL1210">
            <v>2359.69921875</v>
          </cell>
          <cell r="AM1210">
            <v>2359.6999999999998</v>
          </cell>
          <cell r="AN1210">
            <v>2359.6999999999998</v>
          </cell>
          <cell r="AO1210">
            <v>2359.6999999999998</v>
          </cell>
          <cell r="AP1210">
            <v>2359.6999999999998</v>
          </cell>
          <cell r="AQ1210">
            <v>2359.6999999999998</v>
          </cell>
          <cell r="AR1210">
            <v>2359.6999999999998</v>
          </cell>
          <cell r="AS1210">
            <v>2359.6999999999998</v>
          </cell>
          <cell r="AT1210">
            <v>2359.6999999999998</v>
          </cell>
          <cell r="AU1210">
            <v>2359.6999999999998</v>
          </cell>
          <cell r="AV1210">
            <v>2359.6999999999998</v>
          </cell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9999999998</v>
          </cell>
          <cell r="BG1210">
            <v>2359.6999999999998</v>
          </cell>
          <cell r="BH1210">
            <v>2359.6999999999998</v>
          </cell>
          <cell r="BI1210">
            <v>2359.6999999999998</v>
          </cell>
          <cell r="BJ1210">
            <v>2359.6999999999998</v>
          </cell>
          <cell r="BK1210">
            <v>2359.6999999999998</v>
          </cell>
          <cell r="BL1210">
            <v>2359.6999999999998</v>
          </cell>
          <cell r="BM1210">
            <v>2359.6999999999998</v>
          </cell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>
            <v>2359.6999999999998</v>
          </cell>
          <cell r="CG1210">
            <v>2359.6999999999998</v>
          </cell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>
            <v>2359.6999999999998</v>
          </cell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9999999998</v>
          </cell>
          <cell r="DI1210">
            <v>2359.6999999999998</v>
          </cell>
          <cell r="DJ1210">
            <v>2359.6999999999998</v>
          </cell>
          <cell r="DK1210">
            <v>2359.6999999999998</v>
          </cell>
          <cell r="DL1210">
            <v>2359.6999999999998</v>
          </cell>
          <cell r="DM1210">
            <v>2359.6999999999998</v>
          </cell>
          <cell r="DN1210">
            <v>2359.69921875</v>
          </cell>
          <cell r="DO1210">
            <v>2359.6999999999998</v>
          </cell>
          <cell r="DP1210">
            <v>2359.6999999999998</v>
          </cell>
          <cell r="DQ1210">
            <v>2359.69921875</v>
          </cell>
          <cell r="DR1210">
            <v>2359.69921875</v>
          </cell>
          <cell r="DS1210">
            <v>2359.69921875</v>
          </cell>
          <cell r="DT1210">
            <v>2359.69921875</v>
          </cell>
          <cell r="DU1210">
            <v>2359.69921875</v>
          </cell>
          <cell r="DV1210">
            <v>2359.69921875</v>
          </cell>
          <cell r="DW1210">
            <v>2359.69921875</v>
          </cell>
          <cell r="DX1210">
            <v>2359.69921875</v>
          </cell>
          <cell r="DY1210">
            <v>2359.69921875</v>
          </cell>
          <cell r="DZ1210">
            <v>2359.69921875</v>
          </cell>
          <cell r="EA1210">
            <v>2359.69921875</v>
          </cell>
          <cell r="EB1210">
            <v>2359.69921875</v>
          </cell>
          <cell r="EC1210">
            <v>2359.69921875</v>
          </cell>
          <cell r="ED1210">
            <v>2359.69921875</v>
          </cell>
          <cell r="EE1210">
            <v>2359.69921875</v>
          </cell>
          <cell r="EF1210">
            <v>2359.69921875</v>
          </cell>
          <cell r="EG1210">
            <v>2359.69921875</v>
          </cell>
          <cell r="EH1210">
            <v>2359.69921875</v>
          </cell>
          <cell r="EI1210">
            <v>2359.69921875</v>
          </cell>
          <cell r="EJ1210">
            <v>2359.69921875</v>
          </cell>
          <cell r="EK1210">
            <v>2359.69921875</v>
          </cell>
          <cell r="EL1210">
            <v>2359.69921875</v>
          </cell>
          <cell r="EM1210">
            <v>2359.69921875</v>
          </cell>
          <cell r="EN1210">
            <v>2359.69921875</v>
          </cell>
          <cell r="EO1210">
            <v>2359.69921875</v>
          </cell>
          <cell r="EP1210">
            <v>2359.69921875</v>
          </cell>
          <cell r="EQ1210">
            <v>2359.69921875</v>
          </cell>
          <cell r="ER1210">
            <v>2359.69921875</v>
          </cell>
          <cell r="ES1210">
            <v>2359.69921875</v>
          </cell>
          <cell r="ET1210">
            <v>2359.69921875</v>
          </cell>
          <cell r="EU1210">
            <v>2359.69921875</v>
          </cell>
          <cell r="EV1210">
            <v>2359.69921875</v>
          </cell>
          <cell r="EW1210">
            <v>2359.69921875</v>
          </cell>
          <cell r="EX1210">
            <v>2359.69921875</v>
          </cell>
          <cell r="EY1210">
            <v>2359.69921875</v>
          </cell>
          <cell r="EZ1210">
            <v>2359.69921875</v>
          </cell>
          <cell r="FA1210">
            <v>2359.69921875</v>
          </cell>
          <cell r="FB1210">
            <v>2359.69921875</v>
          </cell>
          <cell r="FC1210">
            <v>2359.69921875</v>
          </cell>
          <cell r="FD1210">
            <v>2359.69921875</v>
          </cell>
          <cell r="FE1210">
            <v>2359.69921875</v>
          </cell>
          <cell r="FF1210">
            <v>2359.69921875</v>
          </cell>
          <cell r="FG1210">
            <v>2359.69921875</v>
          </cell>
          <cell r="FH1210">
            <v>2359.69921875</v>
          </cell>
          <cell r="FI1210">
            <v>2359.69921875</v>
          </cell>
          <cell r="FJ1210">
            <v>2359.69921875</v>
          </cell>
          <cell r="FK1210">
            <v>2359.69921875</v>
          </cell>
          <cell r="FL1210">
            <v>2359.69921875</v>
          </cell>
          <cell r="FM1210">
            <v>2359.69921875</v>
          </cell>
          <cell r="FN1210">
            <v>2359.69921875</v>
          </cell>
          <cell r="FO1210">
            <v>2359.69921875</v>
          </cell>
          <cell r="FP1210">
            <v>2359.69921875</v>
          </cell>
          <cell r="FQ1210">
            <v>2359.69921875</v>
          </cell>
          <cell r="FR1210">
            <v>2359.69921875</v>
          </cell>
          <cell r="FS1210">
            <v>2359.69921875</v>
          </cell>
          <cell r="FT1210">
            <v>2359.69921875</v>
          </cell>
          <cell r="FU1210">
            <v>2359.69921875</v>
          </cell>
          <cell r="FV1210">
            <v>2359.69921875</v>
          </cell>
          <cell r="FW1210">
            <v>2359.69921875</v>
          </cell>
          <cell r="FX1210">
            <v>2359.69921875</v>
          </cell>
          <cell r="FY1210">
            <v>2359.69921875</v>
          </cell>
          <cell r="FZ1210">
            <v>2359.69921875</v>
          </cell>
          <cell r="GA1210">
            <v>2359.69921875</v>
          </cell>
          <cell r="GB1210">
            <v>2359.69921875</v>
          </cell>
          <cell r="GC1210">
            <v>2359.69921875</v>
          </cell>
          <cell r="GD1210">
            <v>2359.69921875</v>
          </cell>
          <cell r="GE1210">
            <v>2359.69921875</v>
          </cell>
          <cell r="GF1210">
            <v>2359.69921875</v>
          </cell>
          <cell r="GG1210">
            <v>2359.69921875</v>
          </cell>
          <cell r="GH1210">
            <v>2359.69921875</v>
          </cell>
          <cell r="GI1210">
            <v>2359.69921875</v>
          </cell>
          <cell r="GJ1210">
            <v>2359.69921875</v>
          </cell>
          <cell r="GK1210">
            <v>2359.69921875</v>
          </cell>
          <cell r="GL1210">
            <v>2359.69921875</v>
          </cell>
          <cell r="GM1210">
            <v>2359.69921875</v>
          </cell>
          <cell r="GN1210">
            <v>2359.69921875</v>
          </cell>
          <cell r="GO1210">
            <v>2359.69921875</v>
          </cell>
          <cell r="GP1210">
            <v>2359.69921875</v>
          </cell>
          <cell r="GQ1210">
            <v>2359.69921875</v>
          </cell>
          <cell r="GR1210">
            <v>2359.69921875</v>
          </cell>
          <cell r="GS1210">
            <v>2359.69921875</v>
          </cell>
          <cell r="GT1210">
            <v>2359.69921875</v>
          </cell>
          <cell r="GU1210">
            <v>2359.69921875</v>
          </cell>
          <cell r="GV1210">
            <v>0</v>
          </cell>
          <cell r="GW1210">
            <v>0</v>
          </cell>
          <cell r="GX1210">
            <v>2359.69921875</v>
          </cell>
          <cell r="GY1210">
            <v>2359.69921875</v>
          </cell>
          <cell r="GZ1210">
            <v>2359.69921875</v>
          </cell>
          <cell r="HA1210">
            <v>2359.69921875</v>
          </cell>
          <cell r="HB1210">
            <v>2359.69921875</v>
          </cell>
          <cell r="HC1210">
            <v>2359.69921875</v>
          </cell>
          <cell r="HD1210">
            <v>2359.69921875</v>
          </cell>
          <cell r="HE1210">
            <v>2359.69921875</v>
          </cell>
          <cell r="HF1210">
            <v>2359.69921875</v>
          </cell>
          <cell r="HG1210">
            <v>2359.69921875</v>
          </cell>
          <cell r="HH1210"/>
          <cell r="HI1210"/>
          <cell r="HJ1210">
            <v>0</v>
          </cell>
          <cell r="HK1210">
            <v>0</v>
          </cell>
          <cell r="HL1210">
            <v>0</v>
          </cell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U1210"/>
          <cell r="HV1210"/>
          <cell r="HW1210"/>
          <cell r="HX1210"/>
          <cell r="HY1210"/>
          <cell r="HZ1210"/>
          <cell r="IA1210"/>
          <cell r="IB1210"/>
          <cell r="IC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>
            <v>2359.69921875</v>
          </cell>
          <cell r="IK1210">
            <v>2359.69921875</v>
          </cell>
          <cell r="IL1210">
            <v>2359.69921875</v>
          </cell>
          <cell r="IM1210">
            <v>2359.69921875</v>
          </cell>
          <cell r="IN1210">
            <v>2359.69921875</v>
          </cell>
          <cell r="IO1210">
            <v>2359.69921875</v>
          </cell>
          <cell r="IP1210">
            <v>2359.69921875</v>
          </cell>
          <cell r="IQ1210">
            <v>2359.69921875</v>
          </cell>
          <cell r="IR1210"/>
          <cell r="IS1210"/>
          <cell r="IT1210"/>
          <cell r="IU1210"/>
          <cell r="IV1210"/>
          <cell r="IW1210"/>
          <cell r="IX1210"/>
          <cell r="IY1210"/>
          <cell r="IZ1210"/>
          <cell r="JA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>
            <v>2359.69921875</v>
          </cell>
          <cell r="M1211">
            <v>2359.69921875</v>
          </cell>
          <cell r="N1211">
            <v>2359.69921875</v>
          </cell>
          <cell r="O1211">
            <v>2359.69921875</v>
          </cell>
          <cell r="P1211">
            <v>2359.69921875</v>
          </cell>
          <cell r="Q1211">
            <v>2359.69921875</v>
          </cell>
          <cell r="R1211">
            <v>2359.69921875</v>
          </cell>
          <cell r="S1211">
            <v>2359.69921875</v>
          </cell>
          <cell r="T1211">
            <v>2359.69921875</v>
          </cell>
          <cell r="U1211">
            <v>2359.69921875</v>
          </cell>
          <cell r="V1211">
            <v>2359.69921875</v>
          </cell>
          <cell r="W1211">
            <v>2359.69921875</v>
          </cell>
          <cell r="X1211">
            <v>2359.69921875</v>
          </cell>
          <cell r="Y1211">
            <v>2359.69921875</v>
          </cell>
          <cell r="Z1211">
            <v>2359.69921875</v>
          </cell>
          <cell r="AA1211">
            <v>2359.69921875</v>
          </cell>
          <cell r="AB1211">
            <v>2359.69921875</v>
          </cell>
          <cell r="AC1211">
            <v>2359.69921875</v>
          </cell>
          <cell r="AD1211">
            <v>2359.69921875</v>
          </cell>
          <cell r="AE1211">
            <v>0</v>
          </cell>
          <cell r="AF1211">
            <v>0</v>
          </cell>
          <cell r="AG1211">
            <v>2359.69921875</v>
          </cell>
          <cell r="AH1211">
            <v>2359.69921875</v>
          </cell>
          <cell r="AI1211">
            <v>2359.69921875</v>
          </cell>
          <cell r="AJ1211">
            <v>2359.69921875</v>
          </cell>
          <cell r="AK1211">
            <v>0</v>
          </cell>
          <cell r="AL1211">
            <v>2359.69921875</v>
          </cell>
          <cell r="AM1211">
            <v>2359.69921875</v>
          </cell>
          <cell r="AN1211">
            <v>2359.69921875</v>
          </cell>
          <cell r="AO1211">
            <v>2359.69921875</v>
          </cell>
          <cell r="AP1211">
            <v>2359.69921875</v>
          </cell>
          <cell r="AQ1211">
            <v>2359.69921875</v>
          </cell>
          <cell r="AR1211">
            <v>2359.69921875</v>
          </cell>
          <cell r="AS1211">
            <v>2359.69921875</v>
          </cell>
          <cell r="AT1211">
            <v>2359.69921875</v>
          </cell>
          <cell r="AU1211">
            <v>52947.4</v>
          </cell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>
            <v>2359.69921875</v>
          </cell>
          <cell r="BK1211">
            <v>2359.69921875</v>
          </cell>
          <cell r="BL1211">
            <v>2359.69921875</v>
          </cell>
          <cell r="BM1211">
            <v>2359.69921875</v>
          </cell>
          <cell r="BN1211">
            <v>2359.69921875</v>
          </cell>
          <cell r="BO1211">
            <v>52947.4</v>
          </cell>
          <cell r="BP1211">
            <v>2359.69921875</v>
          </cell>
          <cell r="BQ1211">
            <v>2359.69921875</v>
          </cell>
          <cell r="BR1211">
            <v>52947.4</v>
          </cell>
          <cell r="BS1211">
            <v>52947.375</v>
          </cell>
          <cell r="BT1211">
            <v>52947.375</v>
          </cell>
          <cell r="BU1211">
            <v>0</v>
          </cell>
          <cell r="BV1211">
            <v>0</v>
          </cell>
          <cell r="BW1211">
            <v>0</v>
          </cell>
          <cell r="BX1211">
            <v>52947.375</v>
          </cell>
          <cell r="BY1211">
            <v>52947.375</v>
          </cell>
          <cell r="BZ1211">
            <v>52947.4</v>
          </cell>
          <cell r="CA1211">
            <v>52947.4</v>
          </cell>
          <cell r="CB1211">
            <v>52947.375</v>
          </cell>
          <cell r="CC1211">
            <v>52947.375</v>
          </cell>
          <cell r="CD1211">
            <v>46085.4</v>
          </cell>
          <cell r="CE1211">
            <v>46085.375</v>
          </cell>
          <cell r="CF1211">
            <v>46085.375</v>
          </cell>
          <cell r="CG1211">
            <v>0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4</v>
          </cell>
          <cell r="CM1211">
            <v>46085.4</v>
          </cell>
          <cell r="CN1211">
            <v>30332</v>
          </cell>
          <cell r="CO1211">
            <v>46085.375</v>
          </cell>
          <cell r="CP1211">
            <v>46085.375</v>
          </cell>
          <cell r="CQ1211">
            <v>30332</v>
          </cell>
          <cell r="CR1211">
            <v>30332</v>
          </cell>
          <cell r="CS1211">
            <v>30332</v>
          </cell>
          <cell r="CT1211">
            <v>30332</v>
          </cell>
          <cell r="CU1211">
            <v>30332</v>
          </cell>
          <cell r="CV1211">
            <v>0</v>
          </cell>
          <cell r="CW1211">
            <v>0</v>
          </cell>
          <cell r="CX1211">
            <v>0</v>
          </cell>
          <cell r="CY1211">
            <v>30332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>
            <v>30332</v>
          </cell>
          <cell r="DE1211">
            <v>30332</v>
          </cell>
          <cell r="DF1211">
            <v>30332</v>
          </cell>
          <cell r="DG1211">
            <v>30332</v>
          </cell>
          <cell r="DH1211">
            <v>30332</v>
          </cell>
          <cell r="DI1211">
            <v>30332</v>
          </cell>
          <cell r="DJ1211">
            <v>30332</v>
          </cell>
          <cell r="DK1211">
            <v>30332</v>
          </cell>
          <cell r="DL1211">
            <v>30332</v>
          </cell>
          <cell r="DM1211">
            <v>30332</v>
          </cell>
          <cell r="DN1211">
            <v>30332</v>
          </cell>
          <cell r="DO1211">
            <v>30332</v>
          </cell>
          <cell r="DP1211">
            <v>30332</v>
          </cell>
          <cell r="DQ1211">
            <v>30332</v>
          </cell>
          <cell r="DR1211">
            <v>30332</v>
          </cell>
          <cell r="DS1211">
            <v>30332</v>
          </cell>
          <cell r="DT1211">
            <v>30332</v>
          </cell>
          <cell r="DU1211">
            <v>30332</v>
          </cell>
          <cell r="DV1211">
            <v>30332</v>
          </cell>
          <cell r="DW1211">
            <v>30332</v>
          </cell>
          <cell r="DX1211">
            <v>30332</v>
          </cell>
          <cell r="DY1211">
            <v>30332</v>
          </cell>
          <cell r="DZ1211">
            <v>30332</v>
          </cell>
          <cell r="EA1211">
            <v>30332</v>
          </cell>
          <cell r="EB1211">
            <v>30332</v>
          </cell>
          <cell r="EC1211">
            <v>30332</v>
          </cell>
          <cell r="ED1211">
            <v>30332</v>
          </cell>
          <cell r="EE1211">
            <v>30332</v>
          </cell>
          <cell r="EF1211">
            <v>30332</v>
          </cell>
          <cell r="EG1211">
            <v>30332</v>
          </cell>
          <cell r="EH1211">
            <v>30332</v>
          </cell>
          <cell r="EI1211">
            <v>30332</v>
          </cell>
          <cell r="EJ1211">
            <v>30332</v>
          </cell>
          <cell r="EK1211">
            <v>30332</v>
          </cell>
          <cell r="EL1211">
            <v>30332</v>
          </cell>
          <cell r="EM1211">
            <v>30332</v>
          </cell>
          <cell r="EN1211">
            <v>30332</v>
          </cell>
          <cell r="EO1211">
            <v>30332</v>
          </cell>
          <cell r="EP1211">
            <v>30332</v>
          </cell>
          <cell r="EQ1211">
            <v>30332</v>
          </cell>
          <cell r="ER1211">
            <v>30332</v>
          </cell>
          <cell r="ES1211">
            <v>30332</v>
          </cell>
          <cell r="ET1211">
            <v>30332</v>
          </cell>
          <cell r="EU1211">
            <v>30332</v>
          </cell>
          <cell r="EV1211">
            <v>30332</v>
          </cell>
          <cell r="EW1211">
            <v>30332</v>
          </cell>
          <cell r="EX1211">
            <v>30332</v>
          </cell>
          <cell r="EY1211">
            <v>30332</v>
          </cell>
          <cell r="EZ1211">
            <v>30332</v>
          </cell>
          <cell r="FA1211">
            <v>30332</v>
          </cell>
          <cell r="FB1211">
            <v>30332</v>
          </cell>
          <cell r="FC1211">
            <v>30332</v>
          </cell>
          <cell r="FD1211">
            <v>30332</v>
          </cell>
          <cell r="FE1211">
            <v>30332</v>
          </cell>
          <cell r="FF1211">
            <v>30332</v>
          </cell>
          <cell r="FG1211">
            <v>30332</v>
          </cell>
          <cell r="FH1211">
            <v>30332</v>
          </cell>
          <cell r="FI1211">
            <v>30332</v>
          </cell>
          <cell r="FJ1211">
            <v>30332</v>
          </cell>
          <cell r="FK1211">
            <v>30332</v>
          </cell>
          <cell r="FL1211">
            <v>30332</v>
          </cell>
          <cell r="FM1211">
            <v>30332</v>
          </cell>
          <cell r="FN1211">
            <v>30332</v>
          </cell>
          <cell r="FO1211">
            <v>30332</v>
          </cell>
          <cell r="FP1211">
            <v>30332</v>
          </cell>
          <cell r="FQ1211">
            <v>30332</v>
          </cell>
          <cell r="FR1211">
            <v>30332</v>
          </cell>
          <cell r="FS1211">
            <v>30332</v>
          </cell>
          <cell r="FT1211">
            <v>30332</v>
          </cell>
          <cell r="FU1211">
            <v>30332</v>
          </cell>
          <cell r="FV1211">
            <v>30332</v>
          </cell>
          <cell r="FW1211">
            <v>30332</v>
          </cell>
          <cell r="FX1211">
            <v>30332</v>
          </cell>
          <cell r="FY1211">
            <v>30332</v>
          </cell>
          <cell r="FZ1211">
            <v>30332</v>
          </cell>
          <cell r="GA1211">
            <v>30332</v>
          </cell>
          <cell r="GB1211">
            <v>30332</v>
          </cell>
          <cell r="GC1211">
            <v>30332</v>
          </cell>
          <cell r="GD1211">
            <v>30332</v>
          </cell>
          <cell r="GE1211">
            <v>30332</v>
          </cell>
          <cell r="GF1211">
            <v>30332</v>
          </cell>
          <cell r="GG1211">
            <v>30332</v>
          </cell>
          <cell r="GH1211">
            <v>30332</v>
          </cell>
          <cell r="GI1211">
            <v>30332</v>
          </cell>
          <cell r="GJ1211">
            <v>30332</v>
          </cell>
          <cell r="GK1211">
            <v>30332</v>
          </cell>
          <cell r="GL1211">
            <v>30332</v>
          </cell>
          <cell r="GM1211">
            <v>30332</v>
          </cell>
          <cell r="GN1211">
            <v>30332</v>
          </cell>
          <cell r="GO1211">
            <v>30332</v>
          </cell>
          <cell r="GP1211">
            <v>30332</v>
          </cell>
          <cell r="GQ1211">
            <v>30332</v>
          </cell>
          <cell r="GR1211">
            <v>30332</v>
          </cell>
          <cell r="GS1211">
            <v>30332</v>
          </cell>
          <cell r="GT1211">
            <v>30332</v>
          </cell>
          <cell r="GU1211">
            <v>30332</v>
          </cell>
          <cell r="GV1211">
            <v>0</v>
          </cell>
          <cell r="GW1211">
            <v>0</v>
          </cell>
          <cell r="GX1211">
            <v>30332</v>
          </cell>
          <cell r="GY1211">
            <v>30332</v>
          </cell>
          <cell r="GZ1211">
            <v>30332</v>
          </cell>
          <cell r="HA1211">
            <v>30332</v>
          </cell>
          <cell r="HB1211">
            <v>30332</v>
          </cell>
          <cell r="HC1211">
            <v>30332</v>
          </cell>
          <cell r="HD1211">
            <v>30332</v>
          </cell>
          <cell r="HE1211">
            <v>30332</v>
          </cell>
          <cell r="HF1211">
            <v>30332</v>
          </cell>
          <cell r="HG1211">
            <v>30332</v>
          </cell>
          <cell r="HH1211"/>
          <cell r="HI1211"/>
          <cell r="HJ1211">
            <v>0</v>
          </cell>
          <cell r="HK1211">
            <v>0</v>
          </cell>
          <cell r="HL1211">
            <v>0</v>
          </cell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U1211"/>
          <cell r="HV1211"/>
          <cell r="HW1211"/>
          <cell r="HX1211"/>
          <cell r="HY1211"/>
          <cell r="HZ1211"/>
          <cell r="IA1211"/>
          <cell r="IB1211"/>
          <cell r="IC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>
            <v>30332</v>
          </cell>
          <cell r="IK1211">
            <v>30332</v>
          </cell>
          <cell r="IL1211">
            <v>30332</v>
          </cell>
          <cell r="IM1211">
            <v>30332</v>
          </cell>
          <cell r="IN1211">
            <v>30332</v>
          </cell>
          <cell r="IO1211">
            <v>30332</v>
          </cell>
          <cell r="IP1211">
            <v>30332</v>
          </cell>
          <cell r="IQ1211">
            <v>30332</v>
          </cell>
          <cell r="IR1211"/>
          <cell r="IS1211"/>
          <cell r="IT1211"/>
          <cell r="IU1211"/>
          <cell r="IV1211"/>
          <cell r="IW1211"/>
          <cell r="IX1211"/>
          <cell r="IY1211"/>
          <cell r="IZ1211"/>
          <cell r="JA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5988.375</v>
          </cell>
          <cell r="AK1212">
            <v>0</v>
          </cell>
          <cell r="AL1212">
            <v>55988.375</v>
          </cell>
          <cell r="AM1212">
            <v>57725.2</v>
          </cell>
          <cell r="AN1212">
            <v>57725.2</v>
          </cell>
          <cell r="AO1212">
            <v>56768.3</v>
          </cell>
          <cell r="AP1212">
            <v>56768.3</v>
          </cell>
          <cell r="AQ1212">
            <v>55988.4</v>
          </cell>
          <cell r="AR1212">
            <v>55988.4</v>
          </cell>
          <cell r="AS1212">
            <v>49359</v>
          </cell>
          <cell r="AT1212">
            <v>49391.6</v>
          </cell>
          <cell r="AU1212">
            <v>48614.9</v>
          </cell>
          <cell r="AV1212">
            <v>49359</v>
          </cell>
          <cell r="AW1212">
            <v>49496.1</v>
          </cell>
          <cell r="AX1212">
            <v>55006.2</v>
          </cell>
          <cell r="AY1212">
            <v>50931.4</v>
          </cell>
          <cell r="AZ1212">
            <v>49496.1</v>
          </cell>
          <cell r="BA1212">
            <v>55006.2</v>
          </cell>
          <cell r="BB1212">
            <v>49391.6</v>
          </cell>
          <cell r="BC1212">
            <v>49391.6</v>
          </cell>
          <cell r="BD1212">
            <v>49359</v>
          </cell>
          <cell r="BE1212">
            <v>49359</v>
          </cell>
          <cell r="BF1212">
            <v>48614.9</v>
          </cell>
          <cell r="BG1212">
            <v>48614.9</v>
          </cell>
          <cell r="BH1212">
            <v>49496.1</v>
          </cell>
          <cell r="BI1212">
            <v>55006.2</v>
          </cell>
          <cell r="BJ1212">
            <v>50931.4</v>
          </cell>
          <cell r="BK1212">
            <v>50931.4</v>
          </cell>
          <cell r="BL1212">
            <v>40338.199999999997</v>
          </cell>
          <cell r="BM1212">
            <v>40914.699999999997</v>
          </cell>
          <cell r="BN1212">
            <v>50251.8</v>
          </cell>
          <cell r="BO1212">
            <v>50918.9</v>
          </cell>
          <cell r="BP1212">
            <v>50693.4</v>
          </cell>
          <cell r="BQ1212">
            <v>51505.7</v>
          </cell>
          <cell r="BR1212">
            <v>51424.4</v>
          </cell>
          <cell r="BS1212">
            <v>50693.4</v>
          </cell>
          <cell r="BT1212">
            <v>41246.800000000003</v>
          </cell>
          <cell r="BU1212">
            <v>40914.699999999997</v>
          </cell>
          <cell r="BV1212">
            <v>41052.199999999997</v>
          </cell>
          <cell r="BW1212">
            <v>40338.199999999997</v>
          </cell>
          <cell r="BX1212">
            <v>40338.199999999997</v>
          </cell>
          <cell r="BY1212">
            <v>50251.8</v>
          </cell>
          <cell r="BZ1212">
            <v>50918.9</v>
          </cell>
          <cell r="CA1212">
            <v>50693.4</v>
          </cell>
          <cell r="CB1212">
            <v>51505.7</v>
          </cell>
          <cell r="CC1212">
            <v>51424.4</v>
          </cell>
          <cell r="CD1212">
            <v>51424.4</v>
          </cell>
          <cell r="CE1212">
            <v>45313</v>
          </cell>
          <cell r="CF1212">
            <v>44792.9</v>
          </cell>
          <cell r="CG1212">
            <v>44524.5</v>
          </cell>
          <cell r="CH1212">
            <v>44538.400000000001</v>
          </cell>
          <cell r="CI1212">
            <v>44894.2</v>
          </cell>
          <cell r="CJ1212">
            <v>36203.1</v>
          </cell>
          <cell r="CK1212">
            <v>36203.1</v>
          </cell>
          <cell r="CL1212">
            <v>0</v>
          </cell>
          <cell r="CM1212">
            <v>50183.9</v>
          </cell>
          <cell r="CN1212">
            <v>47857.2</v>
          </cell>
          <cell r="CO1212">
            <v>51215.7</v>
          </cell>
          <cell r="CP1212">
            <v>51215.7</v>
          </cell>
          <cell r="CQ1212">
            <v>50462.8</v>
          </cell>
          <cell r="CR1212">
            <v>42993.2</v>
          </cell>
          <cell r="CS1212">
            <v>45789.9</v>
          </cell>
          <cell r="CT1212">
            <v>49596.3</v>
          </cell>
          <cell r="CU1212">
            <v>40600.9</v>
          </cell>
          <cell r="CV1212">
            <v>39751.5</v>
          </cell>
          <cell r="CW1212">
            <v>37957.800000000003</v>
          </cell>
          <cell r="CX1212">
            <v>33438.400000000001</v>
          </cell>
          <cell r="CY1212">
            <v>0</v>
          </cell>
          <cell r="CZ1212">
            <v>29084.6</v>
          </cell>
          <cell r="DA1212">
            <v>33190.1</v>
          </cell>
          <cell r="DB1212">
            <v>20004.2</v>
          </cell>
          <cell r="DC1212">
            <v>94357.3</v>
          </cell>
          <cell r="DD1212">
            <v>88734.6</v>
          </cell>
          <cell r="DE1212">
            <v>88734.6</v>
          </cell>
          <cell r="DF1212">
            <v>92768.9</v>
          </cell>
          <cell r="DG1212">
            <v>92768.9</v>
          </cell>
          <cell r="DH1212">
            <v>93674.4</v>
          </cell>
          <cell r="DI1212">
            <v>91361</v>
          </cell>
          <cell r="DJ1212">
            <v>92061.2</v>
          </cell>
          <cell r="DK1212">
            <v>86485.6</v>
          </cell>
          <cell r="DL1212">
            <v>79163.399999999994</v>
          </cell>
          <cell r="DM1212">
            <v>79163.399999999994</v>
          </cell>
          <cell r="DN1212">
            <v>69799.5</v>
          </cell>
          <cell r="DO1212">
            <v>69799.5</v>
          </cell>
          <cell r="DP1212">
            <v>69799.5</v>
          </cell>
          <cell r="DQ1212">
            <v>69799.5</v>
          </cell>
          <cell r="DR1212">
            <v>69799.5</v>
          </cell>
          <cell r="DS1212">
            <v>69799.5</v>
          </cell>
          <cell r="DT1212">
            <v>69799.5</v>
          </cell>
          <cell r="DU1212">
            <v>69799.5</v>
          </cell>
          <cell r="DV1212">
            <v>69799.5</v>
          </cell>
          <cell r="DW1212">
            <v>69799.5</v>
          </cell>
          <cell r="DX1212">
            <v>69799.5</v>
          </cell>
          <cell r="DY1212">
            <v>69799.5</v>
          </cell>
          <cell r="DZ1212">
            <v>69799.5</v>
          </cell>
          <cell r="EA1212">
            <v>69799.5</v>
          </cell>
          <cell r="EB1212">
            <v>69799.5</v>
          </cell>
          <cell r="EC1212">
            <v>69799.5</v>
          </cell>
          <cell r="ED1212">
            <v>69799.5</v>
          </cell>
          <cell r="EE1212">
            <v>69799.5</v>
          </cell>
          <cell r="EF1212">
            <v>69799.5</v>
          </cell>
          <cell r="EG1212">
            <v>69799.5</v>
          </cell>
          <cell r="EH1212">
            <v>69799.5</v>
          </cell>
          <cell r="EI1212">
            <v>69799.5</v>
          </cell>
          <cell r="EJ1212">
            <v>69799.5</v>
          </cell>
          <cell r="EK1212">
            <v>69799.5</v>
          </cell>
          <cell r="EL1212">
            <v>69799.5</v>
          </cell>
          <cell r="EM1212">
            <v>69799.5</v>
          </cell>
          <cell r="EN1212">
            <v>69799.5</v>
          </cell>
          <cell r="EO1212">
            <v>69799.5</v>
          </cell>
          <cell r="EP1212">
            <v>69799.5</v>
          </cell>
          <cell r="EQ1212">
            <v>69799.5</v>
          </cell>
          <cell r="ER1212">
            <v>69799.5</v>
          </cell>
          <cell r="ES1212">
            <v>69799.5</v>
          </cell>
          <cell r="ET1212">
            <v>69799.5</v>
          </cell>
          <cell r="EU1212">
            <v>69799.5</v>
          </cell>
          <cell r="EV1212">
            <v>69799.5</v>
          </cell>
          <cell r="EW1212">
            <v>69799.5</v>
          </cell>
          <cell r="EX1212">
            <v>69799.5</v>
          </cell>
          <cell r="EY1212">
            <v>69799.5</v>
          </cell>
          <cell r="EZ1212">
            <v>69799.5</v>
          </cell>
          <cell r="FA1212">
            <v>69799.5</v>
          </cell>
          <cell r="FB1212">
            <v>69799.5</v>
          </cell>
          <cell r="FC1212">
            <v>69799.5</v>
          </cell>
          <cell r="FD1212">
            <v>69799.5</v>
          </cell>
          <cell r="FE1212">
            <v>69799.5</v>
          </cell>
          <cell r="FF1212">
            <v>69799.5</v>
          </cell>
          <cell r="FG1212">
            <v>69799.5</v>
          </cell>
          <cell r="FH1212">
            <v>69799.5</v>
          </cell>
          <cell r="FI1212">
            <v>69799.5</v>
          </cell>
          <cell r="FJ1212">
            <v>69799.5</v>
          </cell>
          <cell r="FK1212">
            <v>69799.5</v>
          </cell>
          <cell r="FL1212">
            <v>69799.5</v>
          </cell>
          <cell r="FM1212">
            <v>69799.5</v>
          </cell>
          <cell r="FN1212">
            <v>69799.5</v>
          </cell>
          <cell r="FO1212">
            <v>69799.5</v>
          </cell>
          <cell r="FP1212">
            <v>69799.5</v>
          </cell>
          <cell r="FQ1212">
            <v>69799.5</v>
          </cell>
          <cell r="FR1212">
            <v>69799.5</v>
          </cell>
          <cell r="FS1212">
            <v>69799.5</v>
          </cell>
          <cell r="FT1212">
            <v>69799.5</v>
          </cell>
          <cell r="FU1212">
            <v>69799.5</v>
          </cell>
          <cell r="FV1212">
            <v>69799.5</v>
          </cell>
          <cell r="FW1212">
            <v>69799.5</v>
          </cell>
          <cell r="FX1212">
            <v>69799.5</v>
          </cell>
          <cell r="FY1212">
            <v>69799.5</v>
          </cell>
          <cell r="FZ1212">
            <v>69799.5</v>
          </cell>
          <cell r="GA1212">
            <v>69799.5</v>
          </cell>
          <cell r="GB1212">
            <v>69799.5</v>
          </cell>
          <cell r="GC1212">
            <v>69799.5</v>
          </cell>
          <cell r="GD1212">
            <v>69799.5</v>
          </cell>
          <cell r="GE1212">
            <v>69799.5</v>
          </cell>
          <cell r="GF1212">
            <v>69799.5</v>
          </cell>
          <cell r="GG1212">
            <v>69799.5</v>
          </cell>
          <cell r="GH1212">
            <v>69799.5</v>
          </cell>
          <cell r="GI1212">
            <v>69799.5</v>
          </cell>
          <cell r="GJ1212">
            <v>69799.5</v>
          </cell>
          <cell r="GK1212">
            <v>69799.5</v>
          </cell>
          <cell r="GL1212">
            <v>69799.5</v>
          </cell>
          <cell r="GM1212">
            <v>69799.5</v>
          </cell>
          <cell r="GN1212">
            <v>69799.5</v>
          </cell>
          <cell r="GO1212">
            <v>69799.5</v>
          </cell>
          <cell r="GP1212">
            <v>69799.5</v>
          </cell>
          <cell r="GQ1212">
            <v>69799.5</v>
          </cell>
          <cell r="GR1212">
            <v>69799.5</v>
          </cell>
          <cell r="GS1212">
            <v>69799.5</v>
          </cell>
          <cell r="GT1212">
            <v>69799.5</v>
          </cell>
          <cell r="GU1212">
            <v>69799.5</v>
          </cell>
          <cell r="GV1212">
            <v>0</v>
          </cell>
          <cell r="GW1212">
            <v>0</v>
          </cell>
          <cell r="GX1212">
            <v>69799.5</v>
          </cell>
          <cell r="GY1212">
            <v>69799.5</v>
          </cell>
          <cell r="GZ1212">
            <v>69799.5</v>
          </cell>
          <cell r="HA1212">
            <v>69799.5</v>
          </cell>
          <cell r="HB1212">
            <v>69799.5</v>
          </cell>
          <cell r="HC1212">
            <v>69799.5</v>
          </cell>
          <cell r="HD1212">
            <v>69799.5</v>
          </cell>
          <cell r="HE1212">
            <v>69799.5</v>
          </cell>
          <cell r="HF1212">
            <v>69799.5</v>
          </cell>
          <cell r="HG1212">
            <v>69799.5</v>
          </cell>
          <cell r="HH1212"/>
          <cell r="HI1212"/>
          <cell r="HJ1212">
            <v>0</v>
          </cell>
          <cell r="HK1212">
            <v>0</v>
          </cell>
          <cell r="HL1212">
            <v>0</v>
          </cell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U1212"/>
          <cell r="HV1212"/>
          <cell r="HW1212"/>
          <cell r="HX1212"/>
          <cell r="HY1212"/>
          <cell r="HZ1212"/>
          <cell r="IA1212"/>
          <cell r="IB1212"/>
          <cell r="IC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>
            <v>69799.5</v>
          </cell>
          <cell r="IK1212">
            <v>69799.5</v>
          </cell>
          <cell r="IL1212">
            <v>69799.5</v>
          </cell>
          <cell r="IM1212">
            <v>69799.5</v>
          </cell>
          <cell r="IN1212">
            <v>69799.5</v>
          </cell>
          <cell r="IO1212">
            <v>69799.5</v>
          </cell>
          <cell r="IP1212">
            <v>69799.5</v>
          </cell>
          <cell r="IQ1212">
            <v>69799.5</v>
          </cell>
          <cell r="IR1212"/>
          <cell r="IS1212"/>
          <cell r="IT1212"/>
          <cell r="IU1212"/>
          <cell r="IV1212"/>
          <cell r="IW1212"/>
          <cell r="IX1212"/>
          <cell r="IY1212"/>
          <cell r="IZ1212"/>
          <cell r="JA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>
            <v>69799.5</v>
          </cell>
          <cell r="R1213">
            <v>69799.5</v>
          </cell>
          <cell r="S1213">
            <v>69799.5</v>
          </cell>
          <cell r="T1213">
            <v>69799.5</v>
          </cell>
          <cell r="U1213">
            <v>69799.5</v>
          </cell>
          <cell r="V1213">
            <v>69799.5</v>
          </cell>
          <cell r="W1213">
            <v>69799.5</v>
          </cell>
          <cell r="X1213">
            <v>69799.5</v>
          </cell>
          <cell r="Y1213">
            <v>69799.5</v>
          </cell>
          <cell r="Z1213"/>
          <cell r="AA1213"/>
          <cell r="AB1213"/>
          <cell r="AC1213"/>
          <cell r="AD1213"/>
          <cell r="AE1213">
            <v>0</v>
          </cell>
          <cell r="AF1213"/>
          <cell r="AG1213">
            <v>0</v>
          </cell>
          <cell r="AH1213"/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>
            <v>69799.5</v>
          </cell>
          <cell r="AN1213">
            <v>69799.5</v>
          </cell>
          <cell r="AO1213">
            <v>69799.5</v>
          </cell>
          <cell r="AP1213">
            <v>0</v>
          </cell>
          <cell r="AQ1213">
            <v>0</v>
          </cell>
          <cell r="AR1213"/>
          <cell r="AS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>
            <v>0</v>
          </cell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  <cell r="FT1213">
            <v>0</v>
          </cell>
          <cell r="FU1213">
            <v>0</v>
          </cell>
          <cell r="FV1213">
            <v>0</v>
          </cell>
          <cell r="FW1213">
            <v>0</v>
          </cell>
          <cell r="FX1213">
            <v>0</v>
          </cell>
          <cell r="FY1213">
            <v>0</v>
          </cell>
          <cell r="FZ1213">
            <v>0</v>
          </cell>
          <cell r="GA1213">
            <v>0</v>
          </cell>
          <cell r="GB1213">
            <v>0</v>
          </cell>
          <cell r="GC1213">
            <v>0</v>
          </cell>
          <cell r="GD1213">
            <v>0</v>
          </cell>
          <cell r="GE1213">
            <v>0</v>
          </cell>
          <cell r="GF1213">
            <v>0</v>
          </cell>
          <cell r="GG1213">
            <v>0</v>
          </cell>
          <cell r="GH1213">
            <v>0</v>
          </cell>
          <cell r="GI1213">
            <v>0</v>
          </cell>
          <cell r="GJ1213">
            <v>0</v>
          </cell>
          <cell r="GK1213">
            <v>0</v>
          </cell>
          <cell r="GL1213">
            <v>0</v>
          </cell>
          <cell r="GM1213">
            <v>0</v>
          </cell>
          <cell r="GN1213">
            <v>0</v>
          </cell>
          <cell r="GO1213">
            <v>0</v>
          </cell>
          <cell r="GP1213">
            <v>0</v>
          </cell>
          <cell r="GQ1213">
            <v>0</v>
          </cell>
          <cell r="GR1213">
            <v>0</v>
          </cell>
          <cell r="GS1213">
            <v>0</v>
          </cell>
          <cell r="GT1213">
            <v>0</v>
          </cell>
          <cell r="GU1213">
            <v>0</v>
          </cell>
          <cell r="GV1213">
            <v>0</v>
          </cell>
          <cell r="GW1213">
            <v>0</v>
          </cell>
          <cell r="GX1213">
            <v>0</v>
          </cell>
          <cell r="GY1213">
            <v>0</v>
          </cell>
          <cell r="GZ1213">
            <v>0</v>
          </cell>
          <cell r="HA1213">
            <v>0</v>
          </cell>
          <cell r="HB1213">
            <v>0</v>
          </cell>
          <cell r="HC1213">
            <v>0</v>
          </cell>
          <cell r="HD1213">
            <v>0</v>
          </cell>
          <cell r="HE1213">
            <v>0</v>
          </cell>
          <cell r="HF1213">
            <v>0</v>
          </cell>
          <cell r="HG1213">
            <v>0</v>
          </cell>
          <cell r="HH1213"/>
          <cell r="HI1213"/>
          <cell r="HJ1213">
            <v>0</v>
          </cell>
          <cell r="HK1213">
            <v>0</v>
          </cell>
          <cell r="HL1213">
            <v>0</v>
          </cell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U1213"/>
          <cell r="HV1213"/>
          <cell r="HW1213"/>
          <cell r="HX1213"/>
          <cell r="HY1213"/>
          <cell r="HZ1213"/>
          <cell r="IA1213"/>
          <cell r="IB1213"/>
          <cell r="IC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>
            <v>0</v>
          </cell>
          <cell r="IK1213">
            <v>0</v>
          </cell>
          <cell r="IL1213">
            <v>0</v>
          </cell>
          <cell r="IM1213">
            <v>0</v>
          </cell>
          <cell r="IN1213">
            <v>0</v>
          </cell>
          <cell r="IO1213">
            <v>0</v>
          </cell>
          <cell r="IP1213">
            <v>0</v>
          </cell>
          <cell r="IQ1213">
            <v>0</v>
          </cell>
          <cell r="IR1213"/>
          <cell r="IS1213"/>
          <cell r="IT1213"/>
          <cell r="IU1213"/>
          <cell r="IV1213"/>
          <cell r="IW1213"/>
          <cell r="IX1213"/>
          <cell r="IY1213"/>
          <cell r="IZ1213"/>
          <cell r="JA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>
            <v>0</v>
          </cell>
          <cell r="AL1214">
            <v>1998.5</v>
          </cell>
          <cell r="AM1214">
            <v>1998.5</v>
          </cell>
          <cell r="AN1214">
            <v>1998.5</v>
          </cell>
          <cell r="AO1214">
            <v>1998.5</v>
          </cell>
          <cell r="AP1214">
            <v>1998.5</v>
          </cell>
          <cell r="AQ1214">
            <v>1998.5</v>
          </cell>
          <cell r="AR1214">
            <v>1998.5</v>
          </cell>
          <cell r="AS1214">
            <v>1998.5</v>
          </cell>
          <cell r="AT1214">
            <v>1998.5</v>
          </cell>
          <cell r="AU1214">
            <v>1998.5</v>
          </cell>
          <cell r="AV1214">
            <v>1998.5</v>
          </cell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>
            <v>1998.5</v>
          </cell>
          <cell r="BK1214">
            <v>1998.5</v>
          </cell>
          <cell r="BL1214">
            <v>1998.5</v>
          </cell>
          <cell r="BM1214">
            <v>1998.5</v>
          </cell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>
            <v>1998.5</v>
          </cell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>
            <v>1998.5</v>
          </cell>
          <cell r="DJ1214">
            <v>1998.5</v>
          </cell>
          <cell r="DK1214">
            <v>1998.5</v>
          </cell>
          <cell r="DL1214">
            <v>1998.5</v>
          </cell>
          <cell r="DM1214">
            <v>1998.5</v>
          </cell>
          <cell r="DN1214">
            <v>1998.5</v>
          </cell>
          <cell r="DO1214">
            <v>1998.5</v>
          </cell>
          <cell r="DP1214">
            <v>1998.5</v>
          </cell>
          <cell r="DQ1214">
            <v>1998.5</v>
          </cell>
          <cell r="DR1214">
            <v>1998.5</v>
          </cell>
          <cell r="DS1214">
            <v>1998.5</v>
          </cell>
          <cell r="DT1214">
            <v>1998.5</v>
          </cell>
          <cell r="DU1214">
            <v>1998.5</v>
          </cell>
          <cell r="DV1214">
            <v>1998.5</v>
          </cell>
          <cell r="DW1214">
            <v>1998.5</v>
          </cell>
          <cell r="DX1214">
            <v>1998.5</v>
          </cell>
          <cell r="DY1214">
            <v>1998.5</v>
          </cell>
          <cell r="DZ1214">
            <v>1998.5</v>
          </cell>
          <cell r="EA1214">
            <v>1998.5</v>
          </cell>
          <cell r="EB1214">
            <v>1998.5</v>
          </cell>
          <cell r="EC1214">
            <v>1998.5</v>
          </cell>
          <cell r="ED1214">
            <v>1998.5</v>
          </cell>
          <cell r="EE1214">
            <v>1998.5</v>
          </cell>
          <cell r="EF1214">
            <v>1998.5</v>
          </cell>
          <cell r="EG1214">
            <v>1998.5</v>
          </cell>
          <cell r="EH1214">
            <v>1998.5</v>
          </cell>
          <cell r="EI1214">
            <v>1998.5</v>
          </cell>
          <cell r="EJ1214">
            <v>1998.5</v>
          </cell>
          <cell r="EK1214">
            <v>1998.5</v>
          </cell>
          <cell r="EL1214">
            <v>1998.5</v>
          </cell>
          <cell r="EM1214">
            <v>1998.5</v>
          </cell>
          <cell r="EN1214">
            <v>1998.5</v>
          </cell>
          <cell r="EO1214">
            <v>1998.5</v>
          </cell>
          <cell r="EP1214">
            <v>1998.5</v>
          </cell>
          <cell r="EQ1214">
            <v>1998.5</v>
          </cell>
          <cell r="ER1214">
            <v>1998.5</v>
          </cell>
          <cell r="ES1214">
            <v>1998.5</v>
          </cell>
          <cell r="ET1214">
            <v>1998.5</v>
          </cell>
          <cell r="EU1214">
            <v>1998.5</v>
          </cell>
          <cell r="EV1214">
            <v>1998.5</v>
          </cell>
          <cell r="EW1214">
            <v>1998.5</v>
          </cell>
          <cell r="EX1214">
            <v>1998.5</v>
          </cell>
          <cell r="EY1214">
            <v>1998.5</v>
          </cell>
          <cell r="EZ1214">
            <v>1998.5</v>
          </cell>
          <cell r="FA1214">
            <v>1998.5</v>
          </cell>
          <cell r="FB1214">
            <v>1998.5</v>
          </cell>
          <cell r="FC1214">
            <v>1998.5</v>
          </cell>
          <cell r="FD1214">
            <v>1998.5</v>
          </cell>
          <cell r="FE1214">
            <v>1998.5</v>
          </cell>
          <cell r="FF1214">
            <v>1998.5</v>
          </cell>
          <cell r="FG1214">
            <v>1998.5</v>
          </cell>
          <cell r="FH1214">
            <v>1998.5</v>
          </cell>
          <cell r="FI1214">
            <v>1998.5</v>
          </cell>
          <cell r="FJ1214">
            <v>1998.5</v>
          </cell>
          <cell r="FK1214">
            <v>1998.5</v>
          </cell>
          <cell r="FL1214">
            <v>1998.5</v>
          </cell>
          <cell r="FM1214">
            <v>1998.5</v>
          </cell>
          <cell r="FN1214">
            <v>1998.5</v>
          </cell>
          <cell r="FO1214">
            <v>1998.5</v>
          </cell>
          <cell r="FP1214">
            <v>1998.5</v>
          </cell>
          <cell r="FQ1214">
            <v>1998.5</v>
          </cell>
          <cell r="FR1214">
            <v>1998.5</v>
          </cell>
          <cell r="FS1214">
            <v>1998.5</v>
          </cell>
          <cell r="FT1214">
            <v>1998.5</v>
          </cell>
          <cell r="FU1214">
            <v>1998.5</v>
          </cell>
          <cell r="FV1214">
            <v>1998.5</v>
          </cell>
          <cell r="FW1214">
            <v>1998.5</v>
          </cell>
          <cell r="FX1214">
            <v>1998.5</v>
          </cell>
          <cell r="FY1214">
            <v>1998.5</v>
          </cell>
          <cell r="FZ1214">
            <v>1998.5</v>
          </cell>
          <cell r="GA1214">
            <v>1998.5</v>
          </cell>
          <cell r="GB1214">
            <v>1998.5</v>
          </cell>
          <cell r="GC1214">
            <v>1998.5</v>
          </cell>
          <cell r="GD1214">
            <v>1998.5</v>
          </cell>
          <cell r="GE1214">
            <v>1998.5</v>
          </cell>
          <cell r="GF1214">
            <v>1998.5</v>
          </cell>
          <cell r="GG1214">
            <v>1998.5</v>
          </cell>
          <cell r="GH1214">
            <v>1998.5</v>
          </cell>
          <cell r="GI1214">
            <v>1998.5</v>
          </cell>
          <cell r="GJ1214">
            <v>1998.5</v>
          </cell>
          <cell r="GK1214">
            <v>1998.5</v>
          </cell>
          <cell r="GL1214">
            <v>1998.5</v>
          </cell>
          <cell r="GM1214">
            <v>1998.5</v>
          </cell>
          <cell r="GN1214">
            <v>1998.5</v>
          </cell>
          <cell r="GO1214">
            <v>1998.5</v>
          </cell>
          <cell r="GP1214">
            <v>1998.5</v>
          </cell>
          <cell r="GQ1214">
            <v>1998.5</v>
          </cell>
          <cell r="GR1214">
            <v>1998.5</v>
          </cell>
          <cell r="GS1214">
            <v>1998.5</v>
          </cell>
          <cell r="GT1214">
            <v>1998.5</v>
          </cell>
          <cell r="GU1214">
            <v>1998.5</v>
          </cell>
          <cell r="GV1214">
            <v>0</v>
          </cell>
          <cell r="GW1214">
            <v>0</v>
          </cell>
          <cell r="GX1214">
            <v>1998.5</v>
          </cell>
          <cell r="GY1214">
            <v>1998.5</v>
          </cell>
          <cell r="GZ1214">
            <v>1998.5</v>
          </cell>
          <cell r="HA1214">
            <v>1998.5</v>
          </cell>
          <cell r="HB1214">
            <v>1998.5</v>
          </cell>
          <cell r="HC1214">
            <v>1998.5</v>
          </cell>
          <cell r="HD1214">
            <v>1998.5</v>
          </cell>
          <cell r="HE1214">
            <v>1998.5</v>
          </cell>
          <cell r="HF1214">
            <v>1998.5</v>
          </cell>
          <cell r="HG1214">
            <v>1998.5</v>
          </cell>
          <cell r="HH1214"/>
          <cell r="HI1214"/>
          <cell r="HJ1214">
            <v>0</v>
          </cell>
          <cell r="HK1214">
            <v>0</v>
          </cell>
          <cell r="HL1214">
            <v>0</v>
          </cell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U1214"/>
          <cell r="HV1214"/>
          <cell r="HW1214"/>
          <cell r="HX1214"/>
          <cell r="HY1214"/>
          <cell r="HZ1214"/>
          <cell r="IA1214"/>
          <cell r="IB1214"/>
          <cell r="IC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>
            <v>1998.5</v>
          </cell>
          <cell r="IK1214">
            <v>1998.5</v>
          </cell>
          <cell r="IL1214">
            <v>1998.5</v>
          </cell>
          <cell r="IM1214">
            <v>1998.5</v>
          </cell>
          <cell r="IN1214">
            <v>1998.5</v>
          </cell>
          <cell r="IO1214">
            <v>1998.5</v>
          </cell>
          <cell r="IP1214">
            <v>1998.5</v>
          </cell>
          <cell r="IQ1214">
            <v>1998.5</v>
          </cell>
          <cell r="IR1214"/>
          <cell r="IS1214"/>
          <cell r="IT1214"/>
          <cell r="IU1214"/>
          <cell r="IV1214"/>
          <cell r="IW1214"/>
          <cell r="IX1214"/>
          <cell r="IY1214"/>
          <cell r="IZ1214"/>
          <cell r="JA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N1215"/>
          <cell r="O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>
            <v>0</v>
          </cell>
          <cell r="X1215">
            <v>0</v>
          </cell>
          <cell r="Y1215">
            <v>1998.5</v>
          </cell>
          <cell r="Z1215">
            <v>1998.5</v>
          </cell>
          <cell r="AA1215">
            <v>1998.5</v>
          </cell>
          <cell r="AB1215">
            <v>10.199999999999999</v>
          </cell>
          <cell r="AC1215">
            <v>1998.5</v>
          </cell>
          <cell r="AD1215">
            <v>10.199999999999999</v>
          </cell>
          <cell r="AE1215">
            <v>10.199999999999999</v>
          </cell>
          <cell r="AF1215">
            <v>10.199999999999999</v>
          </cell>
          <cell r="AG1215">
            <v>10.199999999999999</v>
          </cell>
          <cell r="AH1215">
            <v>10.199996948242188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10.199999999999999</v>
          </cell>
          <cell r="AN1215">
            <v>10.199999999999999</v>
          </cell>
          <cell r="AO1215">
            <v>10.199999999999999</v>
          </cell>
          <cell r="AP1215">
            <v>10.199999999999999</v>
          </cell>
          <cell r="AQ1215">
            <v>10.199999999999999</v>
          </cell>
          <cell r="AR1215">
            <v>10.199999999999999</v>
          </cell>
          <cell r="AS1215">
            <v>0</v>
          </cell>
          <cell r="AT1215">
            <v>10.199999999999999</v>
          </cell>
          <cell r="AU1215">
            <v>0</v>
          </cell>
          <cell r="AV1215">
            <v>0</v>
          </cell>
          <cell r="AW1215">
            <v>0</v>
          </cell>
          <cell r="AX1215">
            <v>10.199999999999999</v>
          </cell>
          <cell r="AY1215">
            <v>10.6</v>
          </cell>
          <cell r="AZ1215">
            <v>0</v>
          </cell>
          <cell r="BA1215">
            <v>10.199999999999999</v>
          </cell>
          <cell r="BB1215">
            <v>10.199999999999999</v>
          </cell>
          <cell r="BC1215">
            <v>10.199999999999999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10.199999999999999</v>
          </cell>
          <cell r="BJ1215">
            <v>10.6</v>
          </cell>
          <cell r="BK1215">
            <v>10.6</v>
          </cell>
          <cell r="BL1215">
            <v>20</v>
          </cell>
          <cell r="BM1215">
            <v>20</v>
          </cell>
          <cell r="BN1215">
            <v>30</v>
          </cell>
          <cell r="BO1215">
            <v>30</v>
          </cell>
          <cell r="BP1215">
            <v>30</v>
          </cell>
          <cell r="BQ1215">
            <v>29.9</v>
          </cell>
          <cell r="BR1215">
            <v>29.9</v>
          </cell>
          <cell r="BS1215">
            <v>30</v>
          </cell>
          <cell r="BT1215">
            <v>10.6</v>
          </cell>
          <cell r="BU1215">
            <v>20</v>
          </cell>
          <cell r="BV1215">
            <v>20</v>
          </cell>
          <cell r="BW1215">
            <v>20</v>
          </cell>
          <cell r="BX1215">
            <v>20</v>
          </cell>
          <cell r="BY1215">
            <v>30</v>
          </cell>
          <cell r="BZ1215">
            <v>30</v>
          </cell>
          <cell r="CA1215">
            <v>30</v>
          </cell>
          <cell r="CB1215">
            <v>29.9</v>
          </cell>
          <cell r="CC1215">
            <v>29.9</v>
          </cell>
          <cell r="CD1215">
            <v>29.9</v>
          </cell>
          <cell r="CE1215">
            <v>30.7</v>
          </cell>
          <cell r="CF1215">
            <v>30.7</v>
          </cell>
          <cell r="CG1215">
            <v>30</v>
          </cell>
          <cell r="CH1215">
            <v>41</v>
          </cell>
          <cell r="CI1215">
            <v>41</v>
          </cell>
          <cell r="CJ1215">
            <v>41</v>
          </cell>
          <cell r="CK1215">
            <v>41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  <cell r="FT1215">
            <v>0</v>
          </cell>
          <cell r="FU1215">
            <v>0</v>
          </cell>
          <cell r="FV1215">
            <v>0</v>
          </cell>
          <cell r="FW1215">
            <v>0</v>
          </cell>
          <cell r="FX1215">
            <v>0</v>
          </cell>
          <cell r="FY1215">
            <v>0</v>
          </cell>
          <cell r="FZ1215">
            <v>0</v>
          </cell>
          <cell r="GA1215">
            <v>0</v>
          </cell>
          <cell r="GB1215">
            <v>0</v>
          </cell>
          <cell r="GC1215">
            <v>0</v>
          </cell>
          <cell r="GD1215">
            <v>0</v>
          </cell>
          <cell r="GE1215">
            <v>0</v>
          </cell>
          <cell r="GF1215">
            <v>0</v>
          </cell>
          <cell r="GG1215">
            <v>0</v>
          </cell>
          <cell r="GH1215">
            <v>0</v>
          </cell>
          <cell r="GI1215">
            <v>0</v>
          </cell>
          <cell r="GJ1215">
            <v>0</v>
          </cell>
          <cell r="GK1215">
            <v>0</v>
          </cell>
          <cell r="GL1215">
            <v>0</v>
          </cell>
          <cell r="GM1215">
            <v>0</v>
          </cell>
          <cell r="GN1215">
            <v>0</v>
          </cell>
          <cell r="GO1215">
            <v>0</v>
          </cell>
          <cell r="GP1215">
            <v>0</v>
          </cell>
          <cell r="GQ1215">
            <v>0</v>
          </cell>
          <cell r="GR1215">
            <v>0</v>
          </cell>
          <cell r="GS1215">
            <v>0</v>
          </cell>
          <cell r="GT1215">
            <v>0</v>
          </cell>
          <cell r="GU1215">
            <v>0</v>
          </cell>
          <cell r="GV1215">
            <v>0</v>
          </cell>
          <cell r="GW1215">
            <v>0</v>
          </cell>
          <cell r="GX1215">
            <v>0</v>
          </cell>
          <cell r="GY1215">
            <v>0</v>
          </cell>
          <cell r="GZ1215">
            <v>0</v>
          </cell>
          <cell r="HA1215">
            <v>0</v>
          </cell>
          <cell r="HB1215">
            <v>0</v>
          </cell>
          <cell r="HC1215">
            <v>0</v>
          </cell>
          <cell r="HD1215">
            <v>0</v>
          </cell>
          <cell r="HE1215">
            <v>0</v>
          </cell>
          <cell r="HF1215">
            <v>0</v>
          </cell>
          <cell r="HG1215">
            <v>0</v>
          </cell>
          <cell r="HH1215"/>
          <cell r="HI1215"/>
          <cell r="HJ1215">
            <v>0</v>
          </cell>
          <cell r="HK1215">
            <v>0</v>
          </cell>
          <cell r="HL1215">
            <v>0</v>
          </cell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U1215"/>
          <cell r="HV1215"/>
          <cell r="HW1215"/>
          <cell r="HX1215"/>
          <cell r="HY1215"/>
          <cell r="HZ1215"/>
          <cell r="IA1215"/>
          <cell r="IB1215"/>
          <cell r="IC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>
            <v>0</v>
          </cell>
          <cell r="IK1215">
            <v>0</v>
          </cell>
          <cell r="IL1215">
            <v>0</v>
          </cell>
          <cell r="IM1215">
            <v>0</v>
          </cell>
          <cell r="IN1215">
            <v>0</v>
          </cell>
          <cell r="IO1215">
            <v>0</v>
          </cell>
          <cell r="IP1215">
            <v>0</v>
          </cell>
          <cell r="IQ1215">
            <v>0</v>
          </cell>
          <cell r="IR1215"/>
          <cell r="IS1215"/>
          <cell r="IT1215"/>
          <cell r="IU1215"/>
          <cell r="IV1215"/>
          <cell r="IW1215"/>
          <cell r="IX1215"/>
          <cell r="IY1215"/>
          <cell r="IZ1215"/>
          <cell r="JA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4115.5</v>
          </cell>
          <cell r="AC1216">
            <v>0</v>
          </cell>
          <cell r="AD1216">
            <v>4115.5</v>
          </cell>
          <cell r="AE1216">
            <v>4115.5</v>
          </cell>
          <cell r="AF1216">
            <v>4115.5</v>
          </cell>
          <cell r="AG1216">
            <v>4115.5</v>
          </cell>
          <cell r="AH1216">
            <v>4115.5</v>
          </cell>
          <cell r="AI1216">
            <v>4115.5</v>
          </cell>
          <cell r="AJ1216">
            <v>4115.5</v>
          </cell>
          <cell r="AK1216">
            <v>0</v>
          </cell>
          <cell r="AL1216">
            <v>4115.5</v>
          </cell>
          <cell r="AM1216">
            <v>4115.5</v>
          </cell>
          <cell r="AN1216">
            <v>4115.5</v>
          </cell>
          <cell r="AO1216">
            <v>4115.5</v>
          </cell>
          <cell r="AP1216">
            <v>4115.5</v>
          </cell>
          <cell r="AQ1216">
            <v>4115.5</v>
          </cell>
          <cell r="AR1216">
            <v>4115.5</v>
          </cell>
          <cell r="AS1216">
            <v>4115.5</v>
          </cell>
          <cell r="AT1216">
            <v>4115.5</v>
          </cell>
          <cell r="AU1216">
            <v>4115.5</v>
          </cell>
          <cell r="AV1216">
            <v>4115.5</v>
          </cell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>
            <v>4115.5</v>
          </cell>
          <cell r="BG1216">
            <v>4115.5</v>
          </cell>
          <cell r="BH1216">
            <v>4115.5</v>
          </cell>
          <cell r="BI1216">
            <v>4115.5</v>
          </cell>
          <cell r="BJ1216">
            <v>4115.5</v>
          </cell>
          <cell r="BK1216">
            <v>4115.5</v>
          </cell>
          <cell r="BL1216">
            <v>4115.5</v>
          </cell>
          <cell r="BM1216">
            <v>4115.5</v>
          </cell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>
            <v>4115.5</v>
          </cell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>
            <v>4115.5</v>
          </cell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>
            <v>4115.5</v>
          </cell>
          <cell r="CL1216">
            <v>4115.5</v>
          </cell>
          <cell r="CM1216">
            <v>4115.5</v>
          </cell>
          <cell r="CN1216">
            <v>4115.5</v>
          </cell>
          <cell r="CO1216">
            <v>4115.5</v>
          </cell>
          <cell r="CP1216">
            <v>4115.5</v>
          </cell>
          <cell r="CQ1216">
            <v>4136.3999999999996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2</v>
          </cell>
          <cell r="DI1216">
            <v>5809.2</v>
          </cell>
          <cell r="DJ1216">
            <v>5809.2</v>
          </cell>
          <cell r="DK1216">
            <v>5809.2</v>
          </cell>
          <cell r="DL1216">
            <v>5809.2</v>
          </cell>
          <cell r="DM1216">
            <v>5809.2</v>
          </cell>
          <cell r="DN1216">
            <v>5809.19921875</v>
          </cell>
          <cell r="DO1216">
            <v>5809.2</v>
          </cell>
          <cell r="DP1216">
            <v>5809.2</v>
          </cell>
          <cell r="DQ1216">
            <v>5809.19921875</v>
          </cell>
          <cell r="DR1216">
            <v>5809.19921875</v>
          </cell>
          <cell r="DS1216">
            <v>5809.19921875</v>
          </cell>
          <cell r="DT1216">
            <v>5809.19921875</v>
          </cell>
          <cell r="DU1216">
            <v>5809.19921875</v>
          </cell>
          <cell r="DV1216">
            <v>5809.19921875</v>
          </cell>
          <cell r="DW1216">
            <v>5809.19921875</v>
          </cell>
          <cell r="DX1216">
            <v>5809.19921875</v>
          </cell>
          <cell r="DY1216">
            <v>5809.19921875</v>
          </cell>
          <cell r="DZ1216">
            <v>5809.19921875</v>
          </cell>
          <cell r="EA1216">
            <v>5809.19921875</v>
          </cell>
          <cell r="EB1216">
            <v>5809.19921875</v>
          </cell>
          <cell r="EC1216">
            <v>5809.19921875</v>
          </cell>
          <cell r="ED1216">
            <v>5809.19921875</v>
          </cell>
          <cell r="EE1216">
            <v>5809.19921875</v>
          </cell>
          <cell r="EF1216">
            <v>5809.19921875</v>
          </cell>
          <cell r="EG1216">
            <v>5809.19921875</v>
          </cell>
          <cell r="EH1216">
            <v>5809.19921875</v>
          </cell>
          <cell r="EI1216">
            <v>5809.19921875</v>
          </cell>
          <cell r="EJ1216">
            <v>5809.19921875</v>
          </cell>
          <cell r="EK1216">
            <v>5809.19921875</v>
          </cell>
          <cell r="EL1216">
            <v>5809.19921875</v>
          </cell>
          <cell r="EM1216">
            <v>5809.19921875</v>
          </cell>
          <cell r="EN1216">
            <v>5809.19921875</v>
          </cell>
          <cell r="EO1216">
            <v>5809.19921875</v>
          </cell>
          <cell r="EP1216">
            <v>5809.19921875</v>
          </cell>
          <cell r="EQ1216">
            <v>5809.19921875</v>
          </cell>
          <cell r="ER1216">
            <v>5809.19921875</v>
          </cell>
          <cell r="ES1216">
            <v>5809.19921875</v>
          </cell>
          <cell r="ET1216">
            <v>5809.19921875</v>
          </cell>
          <cell r="EU1216">
            <v>5809.19921875</v>
          </cell>
          <cell r="EV1216">
            <v>5809.19921875</v>
          </cell>
          <cell r="EW1216">
            <v>5809.19921875</v>
          </cell>
          <cell r="EX1216">
            <v>5809.19921875</v>
          </cell>
          <cell r="EY1216">
            <v>5809.19921875</v>
          </cell>
          <cell r="EZ1216">
            <v>5809.19921875</v>
          </cell>
          <cell r="FA1216">
            <v>5809.19921875</v>
          </cell>
          <cell r="FB1216">
            <v>5809.19921875</v>
          </cell>
          <cell r="FC1216">
            <v>5809.19921875</v>
          </cell>
          <cell r="FD1216">
            <v>5809.19921875</v>
          </cell>
          <cell r="FE1216">
            <v>5809.19921875</v>
          </cell>
          <cell r="FF1216">
            <v>5809.19921875</v>
          </cell>
          <cell r="FG1216">
            <v>5809.19921875</v>
          </cell>
          <cell r="FH1216">
            <v>5809.19921875</v>
          </cell>
          <cell r="FI1216">
            <v>5809.19921875</v>
          </cell>
          <cell r="FJ1216">
            <v>5809.19921875</v>
          </cell>
          <cell r="FK1216">
            <v>5809.19921875</v>
          </cell>
          <cell r="FL1216">
            <v>5809.19921875</v>
          </cell>
          <cell r="FM1216">
            <v>5809.19921875</v>
          </cell>
          <cell r="FN1216">
            <v>5809.19921875</v>
          </cell>
          <cell r="FO1216">
            <v>5809.19921875</v>
          </cell>
          <cell r="FP1216">
            <v>5809.19921875</v>
          </cell>
          <cell r="FQ1216">
            <v>5809.19921875</v>
          </cell>
          <cell r="FR1216">
            <v>5809.19921875</v>
          </cell>
          <cell r="FS1216">
            <v>5809.19921875</v>
          </cell>
          <cell r="FT1216">
            <v>5809.19921875</v>
          </cell>
          <cell r="FU1216">
            <v>5809.19921875</v>
          </cell>
          <cell r="FV1216">
            <v>5809.19921875</v>
          </cell>
          <cell r="FW1216">
            <v>5809.19921875</v>
          </cell>
          <cell r="FX1216">
            <v>5809.19921875</v>
          </cell>
          <cell r="FY1216">
            <v>5809.19921875</v>
          </cell>
          <cell r="FZ1216">
            <v>5809.19921875</v>
          </cell>
          <cell r="GA1216">
            <v>5809.19921875</v>
          </cell>
          <cell r="GB1216">
            <v>5809.19921875</v>
          </cell>
          <cell r="GC1216">
            <v>5809.19921875</v>
          </cell>
          <cell r="GD1216">
            <v>5809.19921875</v>
          </cell>
          <cell r="GE1216">
            <v>5809.19921875</v>
          </cell>
          <cell r="GF1216">
            <v>5809.19921875</v>
          </cell>
          <cell r="GG1216">
            <v>5809.19921875</v>
          </cell>
          <cell r="GH1216">
            <v>5809.19921875</v>
          </cell>
          <cell r="GI1216">
            <v>5809.19921875</v>
          </cell>
          <cell r="GJ1216">
            <v>5809.19921875</v>
          </cell>
          <cell r="GK1216">
            <v>5809.19921875</v>
          </cell>
          <cell r="GL1216">
            <v>5809.19921875</v>
          </cell>
          <cell r="GM1216">
            <v>5809.19921875</v>
          </cell>
          <cell r="GN1216">
            <v>5809.19921875</v>
          </cell>
          <cell r="GO1216">
            <v>5809.19921875</v>
          </cell>
          <cell r="GP1216">
            <v>5809.19921875</v>
          </cell>
          <cell r="GQ1216">
            <v>5809.19921875</v>
          </cell>
          <cell r="GR1216">
            <v>5809.19921875</v>
          </cell>
          <cell r="GS1216">
            <v>5809.19921875</v>
          </cell>
          <cell r="GT1216">
            <v>5809.19921875</v>
          </cell>
          <cell r="GU1216">
            <v>5809.19921875</v>
          </cell>
          <cell r="GV1216">
            <v>0</v>
          </cell>
          <cell r="GW1216">
            <v>0</v>
          </cell>
          <cell r="GX1216">
            <v>5809.19921875</v>
          </cell>
          <cell r="GY1216">
            <v>5809.19921875</v>
          </cell>
          <cell r="GZ1216">
            <v>5809.19921875</v>
          </cell>
          <cell r="HA1216">
            <v>5809.19921875</v>
          </cell>
          <cell r="HB1216">
            <v>5809.19921875</v>
          </cell>
          <cell r="HC1216">
            <v>5809.19921875</v>
          </cell>
          <cell r="HD1216">
            <v>5809.19921875</v>
          </cell>
          <cell r="HE1216">
            <v>5809.19921875</v>
          </cell>
          <cell r="HF1216">
            <v>5809.19921875</v>
          </cell>
          <cell r="HG1216">
            <v>5809.19921875</v>
          </cell>
          <cell r="HH1216"/>
          <cell r="HI1216"/>
          <cell r="HJ1216">
            <v>0</v>
          </cell>
          <cell r="HK1216">
            <v>0</v>
          </cell>
          <cell r="HL1216">
            <v>0</v>
          </cell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U1216"/>
          <cell r="HV1216"/>
          <cell r="HW1216"/>
          <cell r="HX1216"/>
          <cell r="HY1216"/>
          <cell r="HZ1216"/>
          <cell r="IA1216"/>
          <cell r="IB1216"/>
          <cell r="IC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>
            <v>5809.19921875</v>
          </cell>
          <cell r="IK1216">
            <v>5809.19921875</v>
          </cell>
          <cell r="IL1216">
            <v>5809.19921875</v>
          </cell>
          <cell r="IM1216">
            <v>5809.19921875</v>
          </cell>
          <cell r="IN1216">
            <v>5809.19921875</v>
          </cell>
          <cell r="IO1216">
            <v>5809.19921875</v>
          </cell>
          <cell r="IP1216">
            <v>5809.19921875</v>
          </cell>
          <cell r="IQ1216">
            <v>5809.19921875</v>
          </cell>
          <cell r="IR1216"/>
          <cell r="IS1216"/>
          <cell r="IT1216"/>
          <cell r="IU1216"/>
          <cell r="IV1216"/>
          <cell r="IW1216"/>
          <cell r="IX1216"/>
          <cell r="IY1216"/>
          <cell r="IZ1216"/>
          <cell r="JA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>
            <v>5809.19921875</v>
          </cell>
          <cell r="M1217">
            <v>5809.19921875</v>
          </cell>
          <cell r="N1217">
            <v>5809.19921875</v>
          </cell>
          <cell r="O1217">
            <v>5809.19921875</v>
          </cell>
          <cell r="P1217">
            <v>5809.19921875</v>
          </cell>
          <cell r="Q1217">
            <v>5809.19921875</v>
          </cell>
          <cell r="R1217">
            <v>5809.19921875</v>
          </cell>
          <cell r="S1217">
            <v>5809.19921875</v>
          </cell>
          <cell r="T1217">
            <v>5809.19921875</v>
          </cell>
          <cell r="U1217">
            <v>5809.19921875</v>
          </cell>
          <cell r="V1217">
            <v>5809.19921875</v>
          </cell>
          <cell r="W1217">
            <v>5809.19921875</v>
          </cell>
          <cell r="X1217">
            <v>5809.19921875</v>
          </cell>
          <cell r="Y1217">
            <v>5809.19921875</v>
          </cell>
          <cell r="Z1217">
            <v>5809.19921875</v>
          </cell>
          <cell r="AA1217">
            <v>5809.19921875</v>
          </cell>
          <cell r="AB1217">
            <v>31810.1</v>
          </cell>
          <cell r="AC1217">
            <v>5809.19921875</v>
          </cell>
          <cell r="AD1217">
            <v>31810.1</v>
          </cell>
          <cell r="AE1217">
            <v>31810.1</v>
          </cell>
          <cell r="AF1217">
            <v>31810.1</v>
          </cell>
          <cell r="AG1217">
            <v>31810.1</v>
          </cell>
          <cell r="AH1217">
            <v>31810.09375</v>
          </cell>
          <cell r="AI1217">
            <v>31810.1</v>
          </cell>
          <cell r="AJ1217">
            <v>31810.09375</v>
          </cell>
          <cell r="AK1217">
            <v>0</v>
          </cell>
          <cell r="AL1217">
            <v>31810.09375</v>
          </cell>
          <cell r="AM1217">
            <v>31810.1</v>
          </cell>
          <cell r="AN1217">
            <v>31810.1</v>
          </cell>
          <cell r="AO1217">
            <v>31810.1</v>
          </cell>
          <cell r="AP1217">
            <v>31810.1</v>
          </cell>
          <cell r="AQ1217">
            <v>31810.1</v>
          </cell>
          <cell r="AR1217">
            <v>31810.1</v>
          </cell>
          <cell r="AS1217">
            <v>83338.3</v>
          </cell>
          <cell r="AT1217">
            <v>83338.3</v>
          </cell>
          <cell r="AU1217">
            <v>83338.3</v>
          </cell>
          <cell r="AV1217">
            <v>83338.3</v>
          </cell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31810.1</v>
          </cell>
          <cell r="BB1217">
            <v>83338.3</v>
          </cell>
          <cell r="BC1217">
            <v>83338.3</v>
          </cell>
          <cell r="BD1217">
            <v>83338.3</v>
          </cell>
          <cell r="BE1217">
            <v>83338.3</v>
          </cell>
          <cell r="BF1217">
            <v>83338.3</v>
          </cell>
          <cell r="BG1217">
            <v>83338.3</v>
          </cell>
          <cell r="BH1217">
            <v>83338.3</v>
          </cell>
          <cell r="BI1217">
            <v>31810.1</v>
          </cell>
          <cell r="BJ1217">
            <v>83338.3</v>
          </cell>
          <cell r="BK1217">
            <v>83338.3</v>
          </cell>
          <cell r="BL1217">
            <v>79353.5</v>
          </cell>
          <cell r="BM1217">
            <v>79353.5</v>
          </cell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>
            <v>79353.5</v>
          </cell>
          <cell r="BZ1217">
            <v>79353.5</v>
          </cell>
          <cell r="CA1217">
            <v>79353.5</v>
          </cell>
          <cell r="CB1217">
            <v>79353.5</v>
          </cell>
          <cell r="CC1217">
            <v>79353.5</v>
          </cell>
          <cell r="CD1217">
            <v>79353.5</v>
          </cell>
          <cell r="CE1217">
            <v>68629.899999999994</v>
          </cell>
          <cell r="CF1217">
            <v>68629.899999999994</v>
          </cell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>
            <v>68629.899999999994</v>
          </cell>
          <cell r="CL1217">
            <v>68629.899999999994</v>
          </cell>
          <cell r="CM1217">
            <v>68629.899999999994</v>
          </cell>
          <cell r="CN1217">
            <v>68629.899999999994</v>
          </cell>
          <cell r="CO1217">
            <v>68629.899999999994</v>
          </cell>
          <cell r="CP1217">
            <v>68629.899999999994</v>
          </cell>
          <cell r="CQ1217">
            <v>68629.899999999994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59761.9</v>
          </cell>
          <cell r="CZ1217">
            <v>59761.9</v>
          </cell>
          <cell r="DA1217">
            <v>59761.9</v>
          </cell>
          <cell r="DB1217">
            <v>59761.9</v>
          </cell>
          <cell r="DC1217">
            <v>59761.9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1</v>
          </cell>
          <cell r="DI1217">
            <v>32574.1</v>
          </cell>
          <cell r="DJ1217">
            <v>32574.1</v>
          </cell>
          <cell r="DK1217">
            <v>32574.1</v>
          </cell>
          <cell r="DL1217">
            <v>32574.1</v>
          </cell>
          <cell r="DM1217">
            <v>32574.1</v>
          </cell>
          <cell r="DN1217">
            <v>32574.09375</v>
          </cell>
          <cell r="DO1217">
            <v>32574.1</v>
          </cell>
          <cell r="DP1217">
            <v>32574.1</v>
          </cell>
          <cell r="DQ1217">
            <v>32574.09375</v>
          </cell>
          <cell r="DR1217">
            <v>32574.09375</v>
          </cell>
          <cell r="DS1217">
            <v>32574.09375</v>
          </cell>
          <cell r="DT1217">
            <v>32574.09375</v>
          </cell>
          <cell r="DU1217">
            <v>32574.09375</v>
          </cell>
          <cell r="DV1217">
            <v>32574.09375</v>
          </cell>
          <cell r="DW1217">
            <v>32574.09375</v>
          </cell>
          <cell r="DX1217">
            <v>32574.09375</v>
          </cell>
          <cell r="DY1217">
            <v>32574.09375</v>
          </cell>
          <cell r="DZ1217">
            <v>32574.09375</v>
          </cell>
          <cell r="EA1217">
            <v>32574.09375</v>
          </cell>
          <cell r="EB1217">
            <v>32574.09375</v>
          </cell>
          <cell r="EC1217">
            <v>32574.09375</v>
          </cell>
          <cell r="ED1217">
            <v>32574.09375</v>
          </cell>
          <cell r="EE1217">
            <v>32574.09375</v>
          </cell>
          <cell r="EF1217">
            <v>32574.09375</v>
          </cell>
          <cell r="EG1217">
            <v>32574.09375</v>
          </cell>
          <cell r="EH1217">
            <v>32574.09375</v>
          </cell>
          <cell r="EI1217">
            <v>32574.09375</v>
          </cell>
          <cell r="EJ1217">
            <v>32574.09375</v>
          </cell>
          <cell r="EK1217">
            <v>32574.09375</v>
          </cell>
          <cell r="EL1217">
            <v>32574.09375</v>
          </cell>
          <cell r="EM1217">
            <v>32574.09375</v>
          </cell>
          <cell r="EN1217">
            <v>32574.09375</v>
          </cell>
          <cell r="EO1217">
            <v>32574.09375</v>
          </cell>
          <cell r="EP1217">
            <v>32574.09375</v>
          </cell>
          <cell r="EQ1217">
            <v>32574.09375</v>
          </cell>
          <cell r="ER1217">
            <v>32574.09375</v>
          </cell>
          <cell r="ES1217">
            <v>32574.09375</v>
          </cell>
          <cell r="ET1217">
            <v>32574.09375</v>
          </cell>
          <cell r="EU1217">
            <v>32574.09375</v>
          </cell>
          <cell r="EV1217">
            <v>32574.09375</v>
          </cell>
          <cell r="EW1217">
            <v>32574.09375</v>
          </cell>
          <cell r="EX1217">
            <v>32574.09375</v>
          </cell>
          <cell r="EY1217">
            <v>32574.09375</v>
          </cell>
          <cell r="EZ1217">
            <v>32574.09375</v>
          </cell>
          <cell r="FA1217">
            <v>32574.09375</v>
          </cell>
          <cell r="FB1217">
            <v>32574.09375</v>
          </cell>
          <cell r="FC1217">
            <v>32574.09375</v>
          </cell>
          <cell r="FD1217">
            <v>32574.09375</v>
          </cell>
          <cell r="FE1217">
            <v>32574.09375</v>
          </cell>
          <cell r="FF1217">
            <v>32574.09375</v>
          </cell>
          <cell r="FG1217">
            <v>32574.09375</v>
          </cell>
          <cell r="FH1217">
            <v>32574.09375</v>
          </cell>
          <cell r="FI1217">
            <v>32574.09375</v>
          </cell>
          <cell r="FJ1217">
            <v>32574.09375</v>
          </cell>
          <cell r="FK1217">
            <v>32574.09375</v>
          </cell>
          <cell r="FL1217">
            <v>32574.09375</v>
          </cell>
          <cell r="FM1217">
            <v>32574.09375</v>
          </cell>
          <cell r="FN1217">
            <v>32574.09375</v>
          </cell>
          <cell r="FO1217">
            <v>32574.09375</v>
          </cell>
          <cell r="FP1217">
            <v>32574.09375</v>
          </cell>
          <cell r="FQ1217">
            <v>32574.09375</v>
          </cell>
          <cell r="FR1217">
            <v>32574.09375</v>
          </cell>
          <cell r="FS1217">
            <v>32574.09375</v>
          </cell>
          <cell r="FT1217">
            <v>32574.09375</v>
          </cell>
          <cell r="FU1217">
            <v>32574.09375</v>
          </cell>
          <cell r="FV1217">
            <v>32574.09375</v>
          </cell>
          <cell r="FW1217">
            <v>32574.09375</v>
          </cell>
          <cell r="FX1217">
            <v>32574.09375</v>
          </cell>
          <cell r="FY1217">
            <v>32574.09375</v>
          </cell>
          <cell r="FZ1217">
            <v>32574.09375</v>
          </cell>
          <cell r="GA1217">
            <v>32574.09375</v>
          </cell>
          <cell r="GB1217">
            <v>32574.09375</v>
          </cell>
          <cell r="GC1217">
            <v>32574.09375</v>
          </cell>
          <cell r="GD1217">
            <v>32574.09375</v>
          </cell>
          <cell r="GE1217">
            <v>32574.09375</v>
          </cell>
          <cell r="GF1217">
            <v>32574.09375</v>
          </cell>
          <cell r="GG1217">
            <v>32574.09375</v>
          </cell>
          <cell r="GH1217">
            <v>32574.09375</v>
          </cell>
          <cell r="GI1217">
            <v>32574.09375</v>
          </cell>
          <cell r="GJ1217">
            <v>32574.09375</v>
          </cell>
          <cell r="GK1217">
            <v>32574.09375</v>
          </cell>
          <cell r="GL1217">
            <v>32574.09375</v>
          </cell>
          <cell r="GM1217">
            <v>32574.09375</v>
          </cell>
          <cell r="GN1217">
            <v>32574.09375</v>
          </cell>
          <cell r="GO1217">
            <v>32574.09375</v>
          </cell>
          <cell r="GP1217">
            <v>32574.09375</v>
          </cell>
          <cell r="GQ1217">
            <v>32574.09375</v>
          </cell>
          <cell r="GR1217">
            <v>32574.09375</v>
          </cell>
          <cell r="GS1217">
            <v>32574.09375</v>
          </cell>
          <cell r="GT1217">
            <v>32574.09375</v>
          </cell>
          <cell r="GU1217">
            <v>32574.09375</v>
          </cell>
          <cell r="GV1217">
            <v>0</v>
          </cell>
          <cell r="GW1217">
            <v>0</v>
          </cell>
          <cell r="GX1217">
            <v>32574.09375</v>
          </cell>
          <cell r="GY1217">
            <v>32574.09375</v>
          </cell>
          <cell r="GZ1217">
            <v>32574.09375</v>
          </cell>
          <cell r="HA1217">
            <v>32574.09375</v>
          </cell>
          <cell r="HB1217">
            <v>32574.09375</v>
          </cell>
          <cell r="HC1217">
            <v>32574.09375</v>
          </cell>
          <cell r="HD1217">
            <v>32574.09375</v>
          </cell>
          <cell r="HE1217">
            <v>32574.09375</v>
          </cell>
          <cell r="HF1217">
            <v>32574.09375</v>
          </cell>
          <cell r="HG1217">
            <v>32574.09375</v>
          </cell>
          <cell r="HH1217"/>
          <cell r="HI1217"/>
          <cell r="HJ1217">
            <v>0</v>
          </cell>
          <cell r="HK1217">
            <v>0</v>
          </cell>
          <cell r="HL1217">
            <v>0</v>
          </cell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U1217"/>
          <cell r="HV1217"/>
          <cell r="HW1217"/>
          <cell r="HX1217"/>
          <cell r="HY1217"/>
          <cell r="HZ1217"/>
          <cell r="IA1217"/>
          <cell r="IB1217"/>
          <cell r="IC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>
            <v>32574.09375</v>
          </cell>
          <cell r="IK1217">
            <v>32574.09375</v>
          </cell>
          <cell r="IL1217">
            <v>32574.09375</v>
          </cell>
          <cell r="IM1217">
            <v>32574.09375</v>
          </cell>
          <cell r="IN1217">
            <v>32574.09375</v>
          </cell>
          <cell r="IO1217">
            <v>32574.09375</v>
          </cell>
          <cell r="IP1217">
            <v>32574.09375</v>
          </cell>
          <cell r="IQ1217">
            <v>32574.09375</v>
          </cell>
          <cell r="IR1217"/>
          <cell r="IS1217"/>
          <cell r="IT1217"/>
          <cell r="IU1217"/>
          <cell r="IV1217"/>
          <cell r="IW1217"/>
          <cell r="IX1217"/>
          <cell r="IY1217"/>
          <cell r="IZ1217"/>
          <cell r="JA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/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10723.7</v>
          </cell>
          <cell r="BU1218">
            <v>10723.6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/>
          <cell r="CE1218">
            <v>10723.7</v>
          </cell>
          <cell r="CF1218">
            <v>10723.6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/>
          <cell r="CR1218">
            <v>8868</v>
          </cell>
          <cell r="CS1218">
            <v>8868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1136.7</v>
          </cell>
          <cell r="DC1218">
            <v>1136.7</v>
          </cell>
          <cell r="DD1218">
            <v>27187.8</v>
          </cell>
          <cell r="DE1218">
            <v>27187.8</v>
          </cell>
          <cell r="DF1218">
            <v>27187.8</v>
          </cell>
          <cell r="DG1218">
            <v>27187.8</v>
          </cell>
          <cell r="DH1218">
            <v>1136.7</v>
          </cell>
          <cell r="DI1218">
            <v>1136.7</v>
          </cell>
          <cell r="DJ1218">
            <v>1136.7</v>
          </cell>
          <cell r="DK1218">
            <v>1136.7</v>
          </cell>
          <cell r="DL1218">
            <v>1136.7</v>
          </cell>
          <cell r="DM1218">
            <v>1136.7</v>
          </cell>
          <cell r="DN1218"/>
          <cell r="DO1218">
            <v>1136.7</v>
          </cell>
          <cell r="DP1218">
            <v>1136.7</v>
          </cell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>
            <v>0</v>
          </cell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>
            <v>0</v>
          </cell>
          <cell r="GW1218">
            <v>0</v>
          </cell>
          <cell r="GX1218">
            <v>1136.69921875</v>
          </cell>
          <cell r="GY1218">
            <v>1136.69921875</v>
          </cell>
          <cell r="GZ1218">
            <v>1136.69921875</v>
          </cell>
          <cell r="HA1218">
            <v>1136.69921875</v>
          </cell>
          <cell r="HB1218">
            <v>1136.69921875</v>
          </cell>
          <cell r="HC1218">
            <v>1136.69921875</v>
          </cell>
          <cell r="HD1218">
            <v>1136.69921875</v>
          </cell>
          <cell r="HE1218">
            <v>1136.69921875</v>
          </cell>
          <cell r="HF1218">
            <v>1136.69921875</v>
          </cell>
          <cell r="HG1218">
            <v>1136.69921875</v>
          </cell>
          <cell r="HH1218"/>
          <cell r="HI1218"/>
          <cell r="HJ1218">
            <v>0</v>
          </cell>
          <cell r="HK1218">
            <v>0</v>
          </cell>
          <cell r="HL1218">
            <v>0</v>
          </cell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U1218"/>
          <cell r="HV1218"/>
          <cell r="HW1218"/>
          <cell r="HX1218"/>
          <cell r="HY1218"/>
          <cell r="HZ1218"/>
          <cell r="IA1218"/>
          <cell r="IB1218"/>
          <cell r="IC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>
            <v>1136.69921875</v>
          </cell>
          <cell r="IK1218">
            <v>1136.69921875</v>
          </cell>
          <cell r="IL1218">
            <v>1136.69921875</v>
          </cell>
          <cell r="IM1218">
            <v>1136.69921875</v>
          </cell>
          <cell r="IN1218">
            <v>1136.69921875</v>
          </cell>
          <cell r="IO1218">
            <v>1136.69921875</v>
          </cell>
          <cell r="IP1218">
            <v>1136.69921875</v>
          </cell>
          <cell r="IQ1218">
            <v>1136.69921875</v>
          </cell>
          <cell r="IR1218"/>
          <cell r="IS1218"/>
          <cell r="IT1218"/>
          <cell r="IU1218"/>
          <cell r="IV1218"/>
          <cell r="IW1218"/>
          <cell r="IX1218"/>
          <cell r="IY1218"/>
          <cell r="IZ1218"/>
          <cell r="JA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>
            <v>1136.69921875</v>
          </cell>
          <cell r="M1219">
            <v>1136.69921875</v>
          </cell>
          <cell r="N1219">
            <v>1136.69921875</v>
          </cell>
          <cell r="O1219">
            <v>1136.69921875</v>
          </cell>
          <cell r="P1219">
            <v>1136.69921875</v>
          </cell>
          <cell r="Q1219">
            <v>1136.69921875</v>
          </cell>
          <cell r="R1219">
            <v>1136.69921875</v>
          </cell>
          <cell r="S1219">
            <v>1136.69921875</v>
          </cell>
          <cell r="T1219">
            <v>1136.69921875</v>
          </cell>
          <cell r="U1219">
            <v>1136.69921875</v>
          </cell>
          <cell r="V1219">
            <v>1136.69921875</v>
          </cell>
          <cell r="W1219">
            <v>1136.69921875</v>
          </cell>
          <cell r="X1219">
            <v>1136.69921875</v>
          </cell>
          <cell r="Y1219">
            <v>1136.69921875</v>
          </cell>
          <cell r="Z1219">
            <v>1136.69921875</v>
          </cell>
          <cell r="AA1219">
            <v>1136.69921875</v>
          </cell>
          <cell r="AB1219">
            <v>2290</v>
          </cell>
          <cell r="AC1219">
            <v>1136.69921875</v>
          </cell>
          <cell r="AD1219">
            <v>1848</v>
          </cell>
          <cell r="AE1219">
            <v>2290</v>
          </cell>
          <cell r="AF1219">
            <v>2173.7999999999997</v>
          </cell>
          <cell r="AG1219">
            <v>1848</v>
          </cell>
          <cell r="AH1219">
            <v>1848</v>
          </cell>
          <cell r="AI1219">
            <v>2173.7999999999997</v>
          </cell>
          <cell r="AJ1219">
            <v>2173.798828125</v>
          </cell>
          <cell r="AK1219">
            <v>0</v>
          </cell>
          <cell r="AL1219">
            <v>2173.798828125</v>
          </cell>
          <cell r="AM1219">
            <v>2290</v>
          </cell>
          <cell r="AN1219">
            <v>2290</v>
          </cell>
          <cell r="AO1219">
            <v>1848</v>
          </cell>
          <cell r="AP1219">
            <v>1848</v>
          </cell>
          <cell r="AQ1219">
            <v>2173.7999999999997</v>
          </cell>
          <cell r="AR1219">
            <v>2173.7999999999997</v>
          </cell>
          <cell r="AS1219">
            <v>9843</v>
          </cell>
          <cell r="AT1219">
            <v>10134.1</v>
          </cell>
          <cell r="AU1219">
            <v>7771.1</v>
          </cell>
          <cell r="AV1219">
            <v>9843</v>
          </cell>
          <cell r="AW1219">
            <v>7630.2</v>
          </cell>
          <cell r="AX1219">
            <v>2273.0999999999995</v>
          </cell>
          <cell r="AY1219">
            <v>8286.2999999999993</v>
          </cell>
          <cell r="AZ1219">
            <v>7630.2</v>
          </cell>
          <cell r="BA1219">
            <v>2273.0999999999995</v>
          </cell>
          <cell r="BB1219">
            <v>10134.1</v>
          </cell>
          <cell r="BC1219">
            <v>10134.1</v>
          </cell>
          <cell r="BD1219">
            <v>9843</v>
          </cell>
          <cell r="BE1219">
            <v>9843</v>
          </cell>
          <cell r="BF1219">
            <v>7771.1</v>
          </cell>
          <cell r="BG1219">
            <v>7771.1</v>
          </cell>
          <cell r="BH1219">
            <v>7630.2</v>
          </cell>
          <cell r="BI1219">
            <v>2273.0999999999995</v>
          </cell>
          <cell r="BJ1219">
            <v>8286.2999999999993</v>
          </cell>
          <cell r="BK1219">
            <v>8286.2999999999993</v>
          </cell>
          <cell r="BL1219">
            <v>7023.6</v>
          </cell>
          <cell r="BM1219">
            <v>8293.5</v>
          </cell>
          <cell r="BN1219">
            <v>9329.1</v>
          </cell>
          <cell r="BO1219">
            <v>8977.6</v>
          </cell>
          <cell r="BP1219">
            <v>8757.6</v>
          </cell>
          <cell r="BQ1219">
            <v>10215.1</v>
          </cell>
          <cell r="BR1219">
            <v>1337.4</v>
          </cell>
          <cell r="BS1219">
            <v>8757.6</v>
          </cell>
          <cell r="BT1219">
            <v>3984.8</v>
          </cell>
          <cell r="BU1219">
            <v>8293.5</v>
          </cell>
          <cell r="BV1219">
            <v>8432</v>
          </cell>
          <cell r="BW1219">
            <v>7023.6</v>
          </cell>
          <cell r="BX1219">
            <v>7023.6</v>
          </cell>
          <cell r="BY1219">
            <v>9329.1</v>
          </cell>
          <cell r="BZ1219">
            <v>8977.6</v>
          </cell>
          <cell r="CA1219">
            <v>8757.6</v>
          </cell>
          <cell r="CB1219">
            <v>10215.1</v>
          </cell>
          <cell r="CC1219">
            <v>1337.4</v>
          </cell>
          <cell r="CD1219">
            <v>1337.4</v>
          </cell>
          <cell r="CE1219">
            <v>284</v>
          </cell>
          <cell r="CF1219">
            <v>-578.1</v>
          </cell>
          <cell r="CG1219">
            <v>10694.2</v>
          </cell>
          <cell r="CH1219">
            <v>11651.6</v>
          </cell>
          <cell r="CI1219">
            <v>8560.9</v>
          </cell>
          <cell r="CJ1219">
            <v>8180</v>
          </cell>
          <cell r="CK1219">
            <v>8180</v>
          </cell>
          <cell r="CL1219">
            <v>6558.5</v>
          </cell>
          <cell r="CM1219">
            <v>6160.2</v>
          </cell>
          <cell r="CN1219">
            <v>6022.5</v>
          </cell>
          <cell r="CO1219">
            <v>6178.2</v>
          </cell>
          <cell r="CP1219">
            <v>6178.2</v>
          </cell>
          <cell r="CQ1219">
            <v>5217.3</v>
          </cell>
          <cell r="CR1219">
            <v>4350.8</v>
          </cell>
          <cell r="CS1219">
            <v>243.9</v>
          </cell>
          <cell r="CT1219">
            <v>8868</v>
          </cell>
          <cell r="CU1219">
            <v>2067.9</v>
          </cell>
          <cell r="CV1219">
            <v>3795.8</v>
          </cell>
          <cell r="CW1219">
            <v>1845.8</v>
          </cell>
          <cell r="CX1219">
            <v>2025.7</v>
          </cell>
          <cell r="CY1219">
            <v>-173.2</v>
          </cell>
          <cell r="CZ1219">
            <v>-1901.8</v>
          </cell>
          <cell r="DA1219">
            <v>-2497.1</v>
          </cell>
          <cell r="DB1219">
            <v>948.2</v>
          </cell>
          <cell r="DC1219">
            <v>152.19999999999999</v>
          </cell>
          <cell r="DD1219">
            <v>-322.3</v>
          </cell>
          <cell r="DE1219">
            <v>-322.3</v>
          </cell>
          <cell r="DF1219">
            <v>-159.5</v>
          </cell>
          <cell r="DG1219">
            <v>-159.5</v>
          </cell>
          <cell r="DH1219">
            <v>26051.1</v>
          </cell>
          <cell r="DI1219">
            <v>22276.7</v>
          </cell>
          <cell r="DJ1219">
            <v>22027.8</v>
          </cell>
          <cell r="DK1219">
            <v>18201.400000000001</v>
          </cell>
          <cell r="DL1219">
            <v>14185.4</v>
          </cell>
          <cell r="DM1219">
            <v>14185.4</v>
          </cell>
          <cell r="DN1219">
            <v>16031.09375</v>
          </cell>
          <cell r="DO1219">
            <v>16031.1</v>
          </cell>
          <cell r="DP1219">
            <v>16031.1</v>
          </cell>
          <cell r="DQ1219">
            <v>16031.09375</v>
          </cell>
          <cell r="DR1219">
            <v>16031.09375</v>
          </cell>
          <cell r="DS1219">
            <v>16031.09375</v>
          </cell>
          <cell r="DT1219">
            <v>16031.09375</v>
          </cell>
          <cell r="DU1219">
            <v>16031.09375</v>
          </cell>
          <cell r="DV1219">
            <v>16031.09375</v>
          </cell>
          <cell r="DW1219">
            <v>16031.09375</v>
          </cell>
          <cell r="DX1219">
            <v>16031.09375</v>
          </cell>
          <cell r="DY1219">
            <v>16031.09375</v>
          </cell>
          <cell r="DZ1219">
            <v>16031.09375</v>
          </cell>
          <cell r="EA1219">
            <v>16031.09375</v>
          </cell>
          <cell r="EB1219">
            <v>16031.09375</v>
          </cell>
          <cell r="EC1219">
            <v>16031.09375</v>
          </cell>
          <cell r="ED1219">
            <v>16031.09375</v>
          </cell>
          <cell r="EE1219">
            <v>16031.09375</v>
          </cell>
          <cell r="EF1219">
            <v>16031.09375</v>
          </cell>
          <cell r="EG1219">
            <v>16031.09375</v>
          </cell>
          <cell r="EH1219">
            <v>16031.09375</v>
          </cell>
          <cell r="EI1219">
            <v>16031.09375</v>
          </cell>
          <cell r="EJ1219">
            <v>16031.09375</v>
          </cell>
          <cell r="EK1219">
            <v>16031.09375</v>
          </cell>
          <cell r="EL1219">
            <v>16031.09375</v>
          </cell>
          <cell r="EM1219">
            <v>16031.09375</v>
          </cell>
          <cell r="EN1219">
            <v>16031.09375</v>
          </cell>
          <cell r="EO1219">
            <v>16031.09375</v>
          </cell>
          <cell r="EP1219">
            <v>16031.09375</v>
          </cell>
          <cell r="EQ1219">
            <v>16031.09375</v>
          </cell>
          <cell r="ER1219">
            <v>16031.09375</v>
          </cell>
          <cell r="ES1219">
            <v>16031.09375</v>
          </cell>
          <cell r="ET1219">
            <v>16031.09375</v>
          </cell>
          <cell r="EU1219">
            <v>16031.09375</v>
          </cell>
          <cell r="EV1219">
            <v>16031.09375</v>
          </cell>
          <cell r="EW1219">
            <v>16031.09375</v>
          </cell>
          <cell r="EX1219">
            <v>16031.09375</v>
          </cell>
          <cell r="EY1219">
            <v>16031.09375</v>
          </cell>
          <cell r="EZ1219">
            <v>16031.09375</v>
          </cell>
          <cell r="FA1219">
            <v>16031.09375</v>
          </cell>
          <cell r="FB1219">
            <v>16031.09375</v>
          </cell>
          <cell r="FC1219">
            <v>16031.09375</v>
          </cell>
          <cell r="FD1219">
            <v>16031.09375</v>
          </cell>
          <cell r="FE1219">
            <v>16031.09375</v>
          </cell>
          <cell r="FF1219">
            <v>16031.09375</v>
          </cell>
          <cell r="FG1219">
            <v>16031.09375</v>
          </cell>
          <cell r="FH1219">
            <v>16031.09375</v>
          </cell>
          <cell r="FI1219">
            <v>16031.09375</v>
          </cell>
          <cell r="FJ1219">
            <v>16031.09375</v>
          </cell>
          <cell r="FK1219">
            <v>16031.09375</v>
          </cell>
          <cell r="FL1219">
            <v>16031.09375</v>
          </cell>
          <cell r="FM1219">
            <v>16031.09375</v>
          </cell>
          <cell r="FN1219">
            <v>16031.09375</v>
          </cell>
          <cell r="FO1219">
            <v>16031.09375</v>
          </cell>
          <cell r="FP1219">
            <v>16031.09375</v>
          </cell>
          <cell r="FQ1219">
            <v>16031.09375</v>
          </cell>
          <cell r="FR1219">
            <v>16031.09375</v>
          </cell>
          <cell r="FS1219">
            <v>16031.09375</v>
          </cell>
          <cell r="FT1219">
            <v>16031.09375</v>
          </cell>
          <cell r="FU1219">
            <v>16031.09375</v>
          </cell>
          <cell r="FV1219">
            <v>16031.09375</v>
          </cell>
          <cell r="FW1219">
            <v>16031.09375</v>
          </cell>
          <cell r="FX1219">
            <v>16031.09375</v>
          </cell>
          <cell r="FY1219">
            <v>16031.09375</v>
          </cell>
          <cell r="FZ1219">
            <v>16031.09375</v>
          </cell>
          <cell r="GA1219">
            <v>16031.09375</v>
          </cell>
          <cell r="GB1219">
            <v>16031.09375</v>
          </cell>
          <cell r="GC1219">
            <v>16031.09375</v>
          </cell>
          <cell r="GD1219">
            <v>16031.09375</v>
          </cell>
          <cell r="GE1219">
            <v>16031.09375</v>
          </cell>
          <cell r="GF1219">
            <v>16031.09375</v>
          </cell>
          <cell r="GG1219">
            <v>16031.09375</v>
          </cell>
          <cell r="GH1219">
            <v>16031.09375</v>
          </cell>
          <cell r="GI1219">
            <v>16031.09375</v>
          </cell>
          <cell r="GJ1219">
            <v>16031.09375</v>
          </cell>
          <cell r="GK1219">
            <v>16031.09375</v>
          </cell>
          <cell r="GL1219">
            <v>16031.09375</v>
          </cell>
          <cell r="GM1219">
            <v>16031.09375</v>
          </cell>
          <cell r="GN1219">
            <v>16031.09375</v>
          </cell>
          <cell r="GO1219">
            <v>16031.09375</v>
          </cell>
          <cell r="GP1219">
            <v>16031.09375</v>
          </cell>
          <cell r="GQ1219">
            <v>16031.09375</v>
          </cell>
          <cell r="GR1219">
            <v>16031.09375</v>
          </cell>
          <cell r="GS1219">
            <v>16031.09375</v>
          </cell>
          <cell r="GT1219">
            <v>16031.09375</v>
          </cell>
          <cell r="GU1219">
            <v>16031.09375</v>
          </cell>
          <cell r="GV1219">
            <v>0</v>
          </cell>
          <cell r="GW1219">
            <v>0</v>
          </cell>
          <cell r="GX1219">
            <v>16031.09375</v>
          </cell>
          <cell r="GY1219">
            <v>16031.09375</v>
          </cell>
          <cell r="GZ1219">
            <v>16031.09375</v>
          </cell>
          <cell r="HA1219">
            <v>16031.09375</v>
          </cell>
          <cell r="HB1219">
            <v>16031.09375</v>
          </cell>
          <cell r="HC1219">
            <v>16031.09375</v>
          </cell>
          <cell r="HD1219">
            <v>16031.09375</v>
          </cell>
          <cell r="HE1219">
            <v>16031.09375</v>
          </cell>
          <cell r="HF1219">
            <v>16031.09375</v>
          </cell>
          <cell r="HG1219">
            <v>16031.09375</v>
          </cell>
          <cell r="HH1219"/>
          <cell r="HI1219"/>
          <cell r="HJ1219">
            <v>0</v>
          </cell>
          <cell r="HK1219">
            <v>0</v>
          </cell>
          <cell r="HL1219">
            <v>0</v>
          </cell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U1219"/>
          <cell r="HV1219"/>
          <cell r="HW1219"/>
          <cell r="HX1219"/>
          <cell r="HY1219"/>
          <cell r="HZ1219"/>
          <cell r="IA1219"/>
          <cell r="IB1219"/>
          <cell r="IC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>
            <v>16031.09375</v>
          </cell>
          <cell r="IK1219">
            <v>16031.09375</v>
          </cell>
          <cell r="IL1219">
            <v>16031.09375</v>
          </cell>
          <cell r="IM1219">
            <v>16031.09375</v>
          </cell>
          <cell r="IN1219">
            <v>16031.09375</v>
          </cell>
          <cell r="IO1219">
            <v>16031.09375</v>
          </cell>
          <cell r="IP1219">
            <v>16031.09375</v>
          </cell>
          <cell r="IQ1219">
            <v>16031.09375</v>
          </cell>
          <cell r="IR1219"/>
          <cell r="IS1219"/>
          <cell r="IT1219"/>
          <cell r="IU1219"/>
          <cell r="IV1219"/>
          <cell r="IW1219"/>
          <cell r="IX1219"/>
          <cell r="IY1219"/>
          <cell r="IZ1219"/>
          <cell r="JA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456.1875</v>
          </cell>
          <cell r="AK1220">
            <v>0</v>
          </cell>
          <cell r="AL1220">
            <v>98456.1875</v>
          </cell>
          <cell r="AM1220">
            <v>100309.19999999998</v>
          </cell>
          <cell r="AN1220">
            <v>100309.19999999998</v>
          </cell>
          <cell r="AO1220">
            <v>98910.299999999988</v>
          </cell>
          <cell r="AP1220">
            <v>98910.299999999988</v>
          </cell>
          <cell r="AQ1220">
            <v>98456.2</v>
          </cell>
          <cell r="AR1220">
            <v>98456.2</v>
          </cell>
          <cell r="AS1220">
            <v>151014</v>
          </cell>
          <cell r="AT1220">
            <v>151347.9</v>
          </cell>
          <cell r="AU1220">
            <v>148198</v>
          </cell>
          <cell r="AV1220">
            <v>151014</v>
          </cell>
          <cell r="AW1220">
            <v>148938.30000000002</v>
          </cell>
          <cell r="AX1220">
            <v>97573.299999999988</v>
          </cell>
          <cell r="AY1220">
            <v>151040.29999999999</v>
          </cell>
          <cell r="AZ1220">
            <v>148938.30000000002</v>
          </cell>
          <cell r="BA1220">
            <v>97573.299999999988</v>
          </cell>
          <cell r="BB1220">
            <v>151347.9</v>
          </cell>
          <cell r="BC1220">
            <v>151347.9</v>
          </cell>
          <cell r="BD1220">
            <v>151014</v>
          </cell>
          <cell r="BE1220">
            <v>151014</v>
          </cell>
          <cell r="BF1220">
            <v>148198</v>
          </cell>
          <cell r="BG1220">
            <v>148198</v>
          </cell>
          <cell r="BH1220">
            <v>148938.30000000002</v>
          </cell>
          <cell r="BI1220">
            <v>97573.299999999988</v>
          </cell>
          <cell r="BJ1220">
            <v>151040.29999999999</v>
          </cell>
          <cell r="BK1220">
            <v>151040.29999999999</v>
          </cell>
          <cell r="BL1220">
            <v>135209</v>
          </cell>
          <cell r="BM1220">
            <v>137055.4</v>
          </cell>
          <cell r="BN1220">
            <v>147438.1</v>
          </cell>
          <cell r="BO1220">
            <v>147753.70000000001</v>
          </cell>
          <cell r="BP1220">
            <v>147308.20000000001</v>
          </cell>
          <cell r="BQ1220">
            <v>149577.9</v>
          </cell>
          <cell r="BR1220">
            <v>140618.9</v>
          </cell>
          <cell r="BS1220">
            <v>147308.20000000001</v>
          </cell>
          <cell r="BT1220">
            <v>133069.4</v>
          </cell>
          <cell r="BU1220">
            <v>137055.4</v>
          </cell>
          <cell r="BV1220">
            <v>137331.4</v>
          </cell>
          <cell r="BW1220">
            <v>135209</v>
          </cell>
          <cell r="BX1220">
            <v>135209</v>
          </cell>
          <cell r="BY1220">
            <v>147438.1</v>
          </cell>
          <cell r="BZ1220">
            <v>147753.70000000001</v>
          </cell>
          <cell r="CA1220">
            <v>147308.20000000001</v>
          </cell>
          <cell r="CB1220">
            <v>149577.9</v>
          </cell>
          <cell r="CC1220">
            <v>140618.9</v>
          </cell>
          <cell r="CD1220">
            <v>140618.9</v>
          </cell>
          <cell r="CE1220">
            <v>133455</v>
          </cell>
          <cell r="CF1220">
            <v>132072.69999999998</v>
          </cell>
          <cell r="CG1220">
            <v>132353</v>
          </cell>
          <cell r="CH1220">
            <v>133334.6</v>
          </cell>
          <cell r="CI1220">
            <v>130599.69999999998</v>
          </cell>
          <cell r="CJ1220">
            <v>121527.69999999998</v>
          </cell>
          <cell r="CK1220">
            <v>121527.69999999998</v>
          </cell>
          <cell r="CL1220">
            <v>129747.5</v>
          </cell>
          <cell r="CM1220">
            <v>133447.70000000001</v>
          </cell>
          <cell r="CN1220">
            <v>130983.29999999999</v>
          </cell>
          <cell r="CO1220">
            <v>134497.5</v>
          </cell>
          <cell r="CP1220">
            <v>134497.5</v>
          </cell>
          <cell r="CQ1220">
            <v>132804.6</v>
          </cell>
          <cell r="CR1220">
            <v>126141.3</v>
          </cell>
          <cell r="CS1220">
            <v>124831.09999999999</v>
          </cell>
          <cell r="CT1220">
            <v>128393.60000000001</v>
          </cell>
          <cell r="CU1220">
            <v>112598.09999999999</v>
          </cell>
          <cell r="CV1220">
            <v>113476.59999999999</v>
          </cell>
          <cell r="CW1220">
            <v>109732.90000000001</v>
          </cell>
          <cell r="CX1220">
            <v>105393.4</v>
          </cell>
          <cell r="CY1220">
            <v>100088.09999999999</v>
          </cell>
          <cell r="CZ1220">
            <v>97112.099999999991</v>
          </cell>
          <cell r="DA1220">
            <v>100622.29999999999</v>
          </cell>
          <cell r="DB1220">
            <v>90882.1</v>
          </cell>
          <cell r="DC1220">
            <v>164438.79999999999</v>
          </cell>
          <cell r="DD1220">
            <v>158341.6</v>
          </cell>
          <cell r="DE1220">
            <v>158341.6</v>
          </cell>
          <cell r="DF1220">
            <v>162538.69999999998</v>
          </cell>
          <cell r="DG1220">
            <v>162538.69999999998</v>
          </cell>
          <cell r="DH1220">
            <v>163603.70000000001</v>
          </cell>
          <cell r="DI1220">
            <v>157515.90000000002</v>
          </cell>
          <cell r="DJ1220">
            <v>157967.19999999998</v>
          </cell>
          <cell r="DK1220">
            <v>148565.20000000001</v>
          </cell>
          <cell r="DL1220">
            <v>137227</v>
          </cell>
          <cell r="DM1220">
            <v>137227</v>
          </cell>
          <cell r="DN1220">
            <v>129708.75</v>
          </cell>
          <cell r="DO1220">
            <v>129708.8</v>
          </cell>
          <cell r="DP1220">
            <v>129708.8</v>
          </cell>
          <cell r="DQ1220">
            <v>129708.75</v>
          </cell>
          <cell r="DR1220">
            <v>129708.75</v>
          </cell>
          <cell r="DS1220">
            <v>129708.75</v>
          </cell>
          <cell r="DT1220">
            <v>129708.75</v>
          </cell>
          <cell r="DU1220">
            <v>129708.75</v>
          </cell>
          <cell r="DV1220">
            <v>129708.75</v>
          </cell>
          <cell r="DW1220">
            <v>129708.75</v>
          </cell>
          <cell r="DX1220">
            <v>129708.75</v>
          </cell>
          <cell r="DY1220">
            <v>129708.75</v>
          </cell>
          <cell r="DZ1220">
            <v>129708.75</v>
          </cell>
          <cell r="EA1220">
            <v>129708.75</v>
          </cell>
          <cell r="EB1220">
            <v>129708.75</v>
          </cell>
          <cell r="EC1220">
            <v>129708.75</v>
          </cell>
          <cell r="ED1220">
            <v>129708.75</v>
          </cell>
          <cell r="EE1220">
            <v>129708.75</v>
          </cell>
          <cell r="EF1220">
            <v>129708.75</v>
          </cell>
          <cell r="EG1220">
            <v>129708.75</v>
          </cell>
          <cell r="EH1220">
            <v>129708.75</v>
          </cell>
          <cell r="EI1220">
            <v>129708.75</v>
          </cell>
          <cell r="EJ1220">
            <v>129708.75</v>
          </cell>
          <cell r="EK1220">
            <v>129708.75</v>
          </cell>
          <cell r="EL1220">
            <v>129708.75</v>
          </cell>
          <cell r="EM1220">
            <v>129708.75</v>
          </cell>
          <cell r="EN1220">
            <v>129708.75</v>
          </cell>
          <cell r="EO1220">
            <v>129708.75</v>
          </cell>
          <cell r="EP1220">
            <v>129708.75</v>
          </cell>
          <cell r="EQ1220">
            <v>129708.75</v>
          </cell>
          <cell r="ER1220">
            <v>129708.75</v>
          </cell>
          <cell r="ES1220">
            <v>129708.75</v>
          </cell>
          <cell r="ET1220">
            <v>129708.75</v>
          </cell>
          <cell r="EU1220">
            <v>129708.75</v>
          </cell>
          <cell r="EV1220">
            <v>129708.75</v>
          </cell>
          <cell r="EW1220">
            <v>129708.75</v>
          </cell>
          <cell r="EX1220">
            <v>129708.75</v>
          </cell>
          <cell r="EY1220">
            <v>129708.75</v>
          </cell>
          <cell r="EZ1220">
            <v>129708.75</v>
          </cell>
          <cell r="FA1220">
            <v>129708.75</v>
          </cell>
          <cell r="FB1220">
            <v>129708.75</v>
          </cell>
          <cell r="FC1220">
            <v>129708.75</v>
          </cell>
          <cell r="FD1220">
            <v>129708.75</v>
          </cell>
          <cell r="FE1220">
            <v>129708.75</v>
          </cell>
          <cell r="FF1220">
            <v>129708.75</v>
          </cell>
          <cell r="FG1220">
            <v>129708.75</v>
          </cell>
          <cell r="FH1220">
            <v>129708.75</v>
          </cell>
          <cell r="FI1220">
            <v>129708.75</v>
          </cell>
          <cell r="FJ1220">
            <v>129708.75</v>
          </cell>
          <cell r="FK1220">
            <v>129708.75</v>
          </cell>
          <cell r="FL1220">
            <v>129708.75</v>
          </cell>
          <cell r="FM1220">
            <v>129708.75</v>
          </cell>
          <cell r="FN1220">
            <v>129708.75</v>
          </cell>
          <cell r="FO1220">
            <v>129708.75</v>
          </cell>
          <cell r="FP1220">
            <v>129708.75</v>
          </cell>
          <cell r="FQ1220">
            <v>129708.75</v>
          </cell>
          <cell r="FR1220">
            <v>129708.75</v>
          </cell>
          <cell r="FS1220">
            <v>129708.75</v>
          </cell>
          <cell r="FT1220">
            <v>129708.75</v>
          </cell>
          <cell r="FU1220">
            <v>129708.75</v>
          </cell>
          <cell r="FV1220">
            <v>129708.75</v>
          </cell>
          <cell r="FW1220">
            <v>129708.75</v>
          </cell>
          <cell r="FX1220">
            <v>129708.75</v>
          </cell>
          <cell r="FY1220">
            <v>129708.75</v>
          </cell>
          <cell r="FZ1220">
            <v>129708.75</v>
          </cell>
          <cell r="GA1220">
            <v>129708.75</v>
          </cell>
          <cell r="GB1220">
            <v>129708.75</v>
          </cell>
          <cell r="GC1220">
            <v>129708.75</v>
          </cell>
          <cell r="GD1220">
            <v>129708.75</v>
          </cell>
          <cell r="GE1220">
            <v>129708.75</v>
          </cell>
          <cell r="GF1220">
            <v>129708.75</v>
          </cell>
          <cell r="GG1220">
            <v>129708.75</v>
          </cell>
          <cell r="GH1220">
            <v>129708.75</v>
          </cell>
          <cell r="GI1220">
            <v>129708.75</v>
          </cell>
          <cell r="GJ1220">
            <v>129708.75</v>
          </cell>
          <cell r="GK1220">
            <v>129708.75</v>
          </cell>
          <cell r="GL1220">
            <v>129708.75</v>
          </cell>
          <cell r="GM1220">
            <v>129708.75</v>
          </cell>
          <cell r="GN1220">
            <v>129708.75</v>
          </cell>
          <cell r="GO1220">
            <v>129708.75</v>
          </cell>
          <cell r="GP1220">
            <v>129708.75</v>
          </cell>
          <cell r="GQ1220">
            <v>129708.75</v>
          </cell>
          <cell r="GR1220">
            <v>129708.75</v>
          </cell>
          <cell r="GS1220">
            <v>129708.75</v>
          </cell>
          <cell r="GT1220">
            <v>129708.75</v>
          </cell>
          <cell r="GU1220">
            <v>129708.75</v>
          </cell>
          <cell r="GV1220">
            <v>129708.75</v>
          </cell>
          <cell r="GW1220">
            <v>129708.75</v>
          </cell>
          <cell r="GX1220">
            <v>129708.75</v>
          </cell>
          <cell r="GY1220">
            <v>129708.75</v>
          </cell>
          <cell r="GZ1220">
            <v>129708.75</v>
          </cell>
          <cell r="HA1220">
            <v>129708.75</v>
          </cell>
          <cell r="HB1220">
            <v>129708.75</v>
          </cell>
          <cell r="HC1220">
            <v>129708.75</v>
          </cell>
          <cell r="HD1220">
            <v>129708.75</v>
          </cell>
          <cell r="HE1220">
            <v>129708.75</v>
          </cell>
          <cell r="HF1220">
            <v>129708.75</v>
          </cell>
          <cell r="HG1220">
            <v>129708.75</v>
          </cell>
          <cell r="HH1220">
            <v>129708.75</v>
          </cell>
          <cell r="HI1220">
            <v>129708.75</v>
          </cell>
          <cell r="HJ1220">
            <v>129708.75</v>
          </cell>
          <cell r="HK1220">
            <v>129708.75</v>
          </cell>
          <cell r="HL1220">
            <v>129708.75</v>
          </cell>
          <cell r="HM1220">
            <v>129708.75</v>
          </cell>
          <cell r="HN1220">
            <v>129708.75</v>
          </cell>
          <cell r="HO1220">
            <v>129708.75</v>
          </cell>
          <cell r="HP1220">
            <v>129708.75</v>
          </cell>
          <cell r="HQ1220">
            <v>129708.75</v>
          </cell>
          <cell r="HR1220">
            <v>129708.75</v>
          </cell>
          <cell r="HS1220">
            <v>129708.75</v>
          </cell>
          <cell r="HT1220">
            <v>129708.75</v>
          </cell>
          <cell r="HU1220">
            <v>129708.75</v>
          </cell>
          <cell r="HV1220">
            <v>129708.75</v>
          </cell>
          <cell r="HW1220">
            <v>129708.75</v>
          </cell>
          <cell r="HX1220">
            <v>129708.75</v>
          </cell>
          <cell r="HY1220">
            <v>129708.75</v>
          </cell>
          <cell r="HZ1220">
            <v>129708.75</v>
          </cell>
          <cell r="IA1220">
            <v>129708.75</v>
          </cell>
          <cell r="IB1220">
            <v>129708.75</v>
          </cell>
          <cell r="IC1220">
            <v>129708.75</v>
          </cell>
          <cell r="ID1220">
            <v>129708.75</v>
          </cell>
          <cell r="IE1220">
            <v>129708.75</v>
          </cell>
          <cell r="IF1220">
            <v>129708.75</v>
          </cell>
          <cell r="IG1220">
            <v>129708.75</v>
          </cell>
          <cell r="IH1220"/>
          <cell r="II1220"/>
          <cell r="IJ1220"/>
          <cell r="IK1220"/>
          <cell r="IL1220"/>
          <cell r="IM1220"/>
          <cell r="IN1220"/>
          <cell r="IO1220"/>
          <cell r="IP1220"/>
          <cell r="IQ1220"/>
          <cell r="IR1220"/>
          <cell r="IS1220"/>
          <cell r="IT1220"/>
          <cell r="IU1220"/>
          <cell r="IV1220"/>
          <cell r="IW1220"/>
          <cell r="IX1220"/>
          <cell r="IY1220"/>
          <cell r="IZ1220"/>
          <cell r="JA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>
            <v>129708.75</v>
          </cell>
          <cell r="AK1221">
            <v>0</v>
          </cell>
          <cell r="AL1221">
            <v>129708.75</v>
          </cell>
          <cell r="AM1221">
            <v>129708.75</v>
          </cell>
          <cell r="AN1221">
            <v>129708.75</v>
          </cell>
          <cell r="AO1221">
            <v>129708.75</v>
          </cell>
          <cell r="AP1221">
            <v>129708.75</v>
          </cell>
          <cell r="AQ1221">
            <v>129708.75</v>
          </cell>
          <cell r="AR1221">
            <v>129708.75</v>
          </cell>
          <cell r="AS1221">
            <v>129708.75</v>
          </cell>
          <cell r="AT1221">
            <v>129708.75</v>
          </cell>
          <cell r="AU1221">
            <v>129708.75</v>
          </cell>
          <cell r="AV1221">
            <v>129708.75</v>
          </cell>
          <cell r="AW1221">
            <v>129708.75</v>
          </cell>
          <cell r="AX1221">
            <v>129708.75</v>
          </cell>
          <cell r="AY1221">
            <v>129708.75</v>
          </cell>
          <cell r="AZ1221">
            <v>129708.75</v>
          </cell>
          <cell r="BA1221">
            <v>129708.75</v>
          </cell>
          <cell r="BB1221">
            <v>129708.75</v>
          </cell>
          <cell r="BC1221">
            <v>129708.75</v>
          </cell>
          <cell r="BD1221">
            <v>129708.75</v>
          </cell>
          <cell r="BE1221">
            <v>129708.75</v>
          </cell>
          <cell r="BF1221">
            <v>129708.75</v>
          </cell>
          <cell r="BG1221">
            <v>129708.75</v>
          </cell>
          <cell r="BH1221">
            <v>129708.75</v>
          </cell>
          <cell r="BI1221">
            <v>129708.75</v>
          </cell>
          <cell r="BJ1221">
            <v>129708.75</v>
          </cell>
          <cell r="BK1221">
            <v>129708.75</v>
          </cell>
          <cell r="BL1221">
            <v>129708.75</v>
          </cell>
          <cell r="BM1221">
            <v>129708.75</v>
          </cell>
          <cell r="BN1221">
            <v>129708.75</v>
          </cell>
          <cell r="BO1221">
            <v>129708.75</v>
          </cell>
          <cell r="BP1221">
            <v>129708.75</v>
          </cell>
          <cell r="BQ1221">
            <v>129708.75</v>
          </cell>
          <cell r="BR1221">
            <v>129708.75</v>
          </cell>
          <cell r="BS1221">
            <v>129708.75</v>
          </cell>
          <cell r="BT1221">
            <v>129708.75</v>
          </cell>
          <cell r="BU1221">
            <v>129708.75</v>
          </cell>
          <cell r="BV1221">
            <v>129708.75</v>
          </cell>
          <cell r="BW1221">
            <v>129708.75</v>
          </cell>
          <cell r="BX1221">
            <v>129708.75</v>
          </cell>
          <cell r="BY1221">
            <v>129708.75</v>
          </cell>
          <cell r="BZ1221">
            <v>129708.75</v>
          </cell>
          <cell r="CA1221">
            <v>129708.75</v>
          </cell>
          <cell r="CB1221">
            <v>129708.75</v>
          </cell>
          <cell r="CC1221">
            <v>129708.75</v>
          </cell>
          <cell r="CD1221">
            <v>129708.75</v>
          </cell>
          <cell r="CE1221">
            <v>129708.75</v>
          </cell>
          <cell r="CF1221">
            <v>129708.75</v>
          </cell>
          <cell r="CG1221">
            <v>129708.75</v>
          </cell>
          <cell r="CH1221">
            <v>129708.75</v>
          </cell>
          <cell r="CI1221">
            <v>129708.75</v>
          </cell>
          <cell r="CJ1221">
            <v>129708.75</v>
          </cell>
          <cell r="CK1221">
            <v>129708.75</v>
          </cell>
          <cell r="CL1221">
            <v>129708.75</v>
          </cell>
          <cell r="CM1221">
            <v>129708.75</v>
          </cell>
          <cell r="CN1221">
            <v>129708.75</v>
          </cell>
          <cell r="CO1221">
            <v>129708.75</v>
          </cell>
          <cell r="CP1221">
            <v>129708.75</v>
          </cell>
          <cell r="CQ1221">
            <v>129708.75</v>
          </cell>
          <cell r="CR1221">
            <v>129708.75</v>
          </cell>
          <cell r="CS1221">
            <v>129708.75</v>
          </cell>
          <cell r="CT1221">
            <v>129708.75</v>
          </cell>
          <cell r="CU1221">
            <v>129708.75</v>
          </cell>
          <cell r="CV1221">
            <v>129708.75</v>
          </cell>
          <cell r="CW1221">
            <v>129708.75</v>
          </cell>
          <cell r="CX1221">
            <v>129708.75</v>
          </cell>
          <cell r="CY1221">
            <v>129708.75</v>
          </cell>
          <cell r="CZ1221">
            <v>129708.75</v>
          </cell>
          <cell r="DA1221">
            <v>129708.75</v>
          </cell>
          <cell r="DB1221">
            <v>129708.75</v>
          </cell>
          <cell r="DC1221">
            <v>129708.75</v>
          </cell>
          <cell r="DD1221">
            <v>129708.75</v>
          </cell>
          <cell r="DE1221">
            <v>129708.75</v>
          </cell>
          <cell r="DF1221">
            <v>129708.75</v>
          </cell>
          <cell r="DG1221">
            <v>129708.75</v>
          </cell>
          <cell r="DH1221">
            <v>129708.75</v>
          </cell>
          <cell r="DI1221">
            <v>129708.75</v>
          </cell>
          <cell r="DJ1221">
            <v>129708.75</v>
          </cell>
          <cell r="DK1221">
            <v>129708.75</v>
          </cell>
          <cell r="DL1221">
            <v>129708.75</v>
          </cell>
          <cell r="DM1221">
            <v>129708.75</v>
          </cell>
          <cell r="DN1221">
            <v>129708.75</v>
          </cell>
          <cell r="DO1221">
            <v>129708.75</v>
          </cell>
          <cell r="DP1221">
            <v>129708.75</v>
          </cell>
          <cell r="DQ1221">
            <v>129708.75</v>
          </cell>
          <cell r="DR1221">
            <v>129708.75</v>
          </cell>
          <cell r="DS1221">
            <v>129708.75</v>
          </cell>
          <cell r="DT1221">
            <v>129708.75</v>
          </cell>
          <cell r="DU1221">
            <v>129708.75</v>
          </cell>
          <cell r="DV1221">
            <v>129708.75</v>
          </cell>
          <cell r="DW1221">
            <v>129708.75</v>
          </cell>
          <cell r="DX1221">
            <v>129708.75</v>
          </cell>
          <cell r="DY1221">
            <v>129708.75</v>
          </cell>
          <cell r="DZ1221">
            <v>129708.75</v>
          </cell>
          <cell r="EA1221">
            <v>129708.75</v>
          </cell>
          <cell r="EB1221">
            <v>129708.75</v>
          </cell>
          <cell r="EC1221">
            <v>129708.75</v>
          </cell>
          <cell r="ED1221">
            <v>129708.75</v>
          </cell>
          <cell r="EE1221">
            <v>129708.75</v>
          </cell>
          <cell r="EF1221">
            <v>129708.75</v>
          </cell>
          <cell r="EG1221">
            <v>129708.75</v>
          </cell>
          <cell r="EH1221">
            <v>129708.75</v>
          </cell>
          <cell r="EI1221">
            <v>129708.75</v>
          </cell>
          <cell r="EJ1221">
            <v>129708.75</v>
          </cell>
          <cell r="EK1221">
            <v>129708.75</v>
          </cell>
          <cell r="EL1221">
            <v>129708.75</v>
          </cell>
          <cell r="EM1221">
            <v>129708.75</v>
          </cell>
          <cell r="EN1221">
            <v>129708.75</v>
          </cell>
          <cell r="EO1221">
            <v>129708.75</v>
          </cell>
          <cell r="EP1221">
            <v>129708.75</v>
          </cell>
          <cell r="EQ1221">
            <v>129708.75</v>
          </cell>
          <cell r="ER1221">
            <v>129708.75</v>
          </cell>
          <cell r="ES1221">
            <v>129708.75</v>
          </cell>
          <cell r="ET1221">
            <v>129708.75</v>
          </cell>
          <cell r="EU1221">
            <v>129708.75</v>
          </cell>
          <cell r="EV1221">
            <v>129708.75</v>
          </cell>
          <cell r="EW1221">
            <v>129708.75</v>
          </cell>
          <cell r="EX1221">
            <v>129708.75</v>
          </cell>
          <cell r="EY1221">
            <v>129708.75</v>
          </cell>
          <cell r="EZ1221">
            <v>129708.75</v>
          </cell>
          <cell r="FA1221">
            <v>129708.75</v>
          </cell>
          <cell r="FB1221">
            <v>129708.75</v>
          </cell>
          <cell r="FC1221">
            <v>129708.75</v>
          </cell>
          <cell r="FD1221">
            <v>129708.75</v>
          </cell>
          <cell r="FE1221">
            <v>129708.75</v>
          </cell>
          <cell r="FF1221">
            <v>129708.75</v>
          </cell>
          <cell r="FG1221">
            <v>129708.75</v>
          </cell>
          <cell r="FH1221">
            <v>129708.75</v>
          </cell>
          <cell r="FI1221">
            <v>129708.75</v>
          </cell>
          <cell r="FJ1221">
            <v>129708.75</v>
          </cell>
          <cell r="FK1221">
            <v>129708.75</v>
          </cell>
          <cell r="FL1221">
            <v>129708.75</v>
          </cell>
          <cell r="FM1221">
            <v>129708.75</v>
          </cell>
          <cell r="FN1221">
            <v>129708.75</v>
          </cell>
          <cell r="FO1221">
            <v>129708.75</v>
          </cell>
          <cell r="FP1221">
            <v>129708.75</v>
          </cell>
          <cell r="FQ1221">
            <v>129708.75</v>
          </cell>
          <cell r="FR1221">
            <v>129708.75</v>
          </cell>
          <cell r="FS1221">
            <v>129708.75</v>
          </cell>
          <cell r="FT1221">
            <v>129708.75</v>
          </cell>
          <cell r="FU1221">
            <v>129708.75</v>
          </cell>
          <cell r="FV1221">
            <v>129708.75</v>
          </cell>
          <cell r="FW1221">
            <v>129708.75</v>
          </cell>
          <cell r="FX1221">
            <v>129708.75</v>
          </cell>
          <cell r="FY1221">
            <v>129708.75</v>
          </cell>
          <cell r="FZ1221">
            <v>129708.75</v>
          </cell>
          <cell r="GA1221">
            <v>129708.75</v>
          </cell>
          <cell r="GB1221">
            <v>129708.75</v>
          </cell>
          <cell r="GC1221">
            <v>129708.75</v>
          </cell>
          <cell r="GD1221">
            <v>129708.75</v>
          </cell>
          <cell r="GE1221">
            <v>129708.75</v>
          </cell>
          <cell r="GF1221">
            <v>129708.75</v>
          </cell>
          <cell r="GG1221">
            <v>129708.75</v>
          </cell>
          <cell r="GH1221">
            <v>129708.75</v>
          </cell>
          <cell r="GI1221">
            <v>129708.75</v>
          </cell>
          <cell r="GJ1221">
            <v>129708.75</v>
          </cell>
          <cell r="GK1221">
            <v>129708.75</v>
          </cell>
          <cell r="GL1221">
            <v>129708.75</v>
          </cell>
          <cell r="GM1221">
            <v>129708.75</v>
          </cell>
          <cell r="GN1221">
            <v>129708.75</v>
          </cell>
          <cell r="GO1221">
            <v>129708.75</v>
          </cell>
          <cell r="GP1221">
            <v>129708.75</v>
          </cell>
          <cell r="GQ1221">
            <v>129708.75</v>
          </cell>
          <cell r="GR1221">
            <v>129708.75</v>
          </cell>
          <cell r="GS1221">
            <v>129708.75</v>
          </cell>
          <cell r="GT1221">
            <v>129708.75</v>
          </cell>
          <cell r="GU1221">
            <v>129708.75</v>
          </cell>
          <cell r="GV1221">
            <v>129708.75</v>
          </cell>
          <cell r="GW1221">
            <v>129708.75</v>
          </cell>
          <cell r="GX1221">
            <v>129708.75</v>
          </cell>
          <cell r="GY1221">
            <v>129708.75</v>
          </cell>
          <cell r="GZ1221">
            <v>129708.75</v>
          </cell>
          <cell r="HA1221">
            <v>129708.75</v>
          </cell>
          <cell r="HB1221">
            <v>129708.75</v>
          </cell>
          <cell r="HC1221">
            <v>129708.75</v>
          </cell>
          <cell r="HD1221">
            <v>129708.75</v>
          </cell>
          <cell r="HE1221">
            <v>129708.75</v>
          </cell>
          <cell r="HF1221">
            <v>129708.75</v>
          </cell>
          <cell r="HG1221">
            <v>129708.75</v>
          </cell>
          <cell r="HH1221">
            <v>129708.75</v>
          </cell>
          <cell r="HI1221">
            <v>129708.75</v>
          </cell>
          <cell r="HJ1221">
            <v>129708.75</v>
          </cell>
          <cell r="HK1221">
            <v>129708.75</v>
          </cell>
          <cell r="HL1221">
            <v>129708.75</v>
          </cell>
          <cell r="HM1221">
            <v>129708.75</v>
          </cell>
          <cell r="HN1221">
            <v>129708.75</v>
          </cell>
          <cell r="HO1221">
            <v>129708.75</v>
          </cell>
          <cell r="HP1221">
            <v>129708.75</v>
          </cell>
          <cell r="HQ1221">
            <v>129708.75</v>
          </cell>
          <cell r="HR1221">
            <v>129708.75</v>
          </cell>
          <cell r="HS1221">
            <v>129708.75</v>
          </cell>
          <cell r="HT1221">
            <v>129708.75</v>
          </cell>
          <cell r="HU1221">
            <v>129708.75</v>
          </cell>
          <cell r="HV1221">
            <v>129708.75</v>
          </cell>
          <cell r="HW1221">
            <v>129708.75</v>
          </cell>
          <cell r="HX1221">
            <v>129708.75</v>
          </cell>
          <cell r="HY1221">
            <v>129708.75</v>
          </cell>
          <cell r="HZ1221">
            <v>129708.75</v>
          </cell>
          <cell r="IA1221">
            <v>129708.75</v>
          </cell>
          <cell r="IB1221">
            <v>129708.75</v>
          </cell>
          <cell r="IC1221">
            <v>129708.75</v>
          </cell>
          <cell r="ID1221">
            <v>129708.75</v>
          </cell>
          <cell r="IE1221">
            <v>129708.75</v>
          </cell>
          <cell r="IF1221">
            <v>129708.75</v>
          </cell>
          <cell r="IG1221">
            <v>129708.75</v>
          </cell>
          <cell r="IH1221"/>
          <cell r="II1221"/>
          <cell r="IJ1221"/>
          <cell r="IK1221"/>
          <cell r="IL1221"/>
          <cell r="IM1221"/>
          <cell r="IN1221"/>
          <cell r="IO1221"/>
          <cell r="IP1221"/>
          <cell r="IQ1221"/>
          <cell r="IR1221"/>
          <cell r="IS1221"/>
          <cell r="IT1221"/>
          <cell r="IU1221"/>
          <cell r="IV1221"/>
          <cell r="IW1221"/>
          <cell r="IX1221"/>
          <cell r="IY1221"/>
          <cell r="IZ1221"/>
          <cell r="JA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1838.375</v>
          </cell>
          <cell r="AK1222">
            <v>0</v>
          </cell>
          <cell r="AL1222">
            <v>141838.375</v>
          </cell>
          <cell r="AM1222">
            <v>136506</v>
          </cell>
          <cell r="AN1222">
            <v>136506</v>
          </cell>
          <cell r="AO1222">
            <v>142207.5</v>
          </cell>
          <cell r="AP1222">
            <v>142207.5</v>
          </cell>
          <cell r="AQ1222">
            <v>141838.39999999999</v>
          </cell>
          <cell r="AR1222">
            <v>141838.39999999999</v>
          </cell>
          <cell r="AS1222">
            <v>159269.6</v>
          </cell>
          <cell r="AT1222">
            <v>158989.79999999999</v>
          </cell>
          <cell r="AU1222">
            <v>157274.5</v>
          </cell>
          <cell r="AV1222">
            <v>159269.6</v>
          </cell>
          <cell r="AW1222">
            <v>157967.20000000001</v>
          </cell>
          <cell r="AX1222">
            <v>140821.79999999999</v>
          </cell>
          <cell r="AY1222">
            <v>160336.19999999998</v>
          </cell>
          <cell r="AZ1222">
            <v>157967.20000000001</v>
          </cell>
          <cell r="BA1222">
            <v>140821.79999999999</v>
          </cell>
          <cell r="BB1222">
            <v>158989.79999999999</v>
          </cell>
          <cell r="BC1222">
            <v>158989.79999999999</v>
          </cell>
          <cell r="BD1222">
            <v>159269.6</v>
          </cell>
          <cell r="BE1222">
            <v>159269.6</v>
          </cell>
          <cell r="BF1222">
            <v>157274.5</v>
          </cell>
          <cell r="BG1222">
            <v>157274.5</v>
          </cell>
          <cell r="BH1222">
            <v>157967.20000000001</v>
          </cell>
          <cell r="BI1222">
            <v>140821.79999999999</v>
          </cell>
          <cell r="BJ1222">
            <v>160336.19999999998</v>
          </cell>
          <cell r="BK1222">
            <v>160336.19999999998</v>
          </cell>
          <cell r="BL1222">
            <v>144567.79999999999</v>
          </cell>
          <cell r="BM1222">
            <v>146444.6</v>
          </cell>
          <cell r="BN1222">
            <v>147438.1</v>
          </cell>
          <cell r="BO1222">
            <v>157166.80000000002</v>
          </cell>
          <cell r="BP1222">
            <v>156698.1</v>
          </cell>
          <cell r="BQ1222">
            <v>158807.69999999998</v>
          </cell>
          <cell r="BR1222">
            <v>150367.5</v>
          </cell>
          <cell r="BS1222">
            <v>156698.1</v>
          </cell>
          <cell r="BT1222">
            <v>141757.4</v>
          </cell>
          <cell r="BU1222">
            <v>146444.6</v>
          </cell>
          <cell r="BV1222">
            <v>146665.1</v>
          </cell>
          <cell r="BW1222">
            <v>144567.79999999999</v>
          </cell>
          <cell r="BX1222">
            <v>144567.79999999999</v>
          </cell>
          <cell r="BY1222">
            <v>147438.1</v>
          </cell>
          <cell r="BZ1222">
            <v>157166.80000000002</v>
          </cell>
          <cell r="CA1222">
            <v>156698.1</v>
          </cell>
          <cell r="CB1222">
            <v>158807.69999999998</v>
          </cell>
          <cell r="CC1222">
            <v>150367.5</v>
          </cell>
          <cell r="CD1222">
            <v>150367.5</v>
          </cell>
          <cell r="CE1222">
            <v>151006.39999999999</v>
          </cell>
          <cell r="CF1222">
            <v>150186.9</v>
          </cell>
          <cell r="CG1222">
            <v>150144.20000000001</v>
          </cell>
          <cell r="CH1222">
            <v>1045985.7999999999</v>
          </cell>
          <cell r="CI1222">
            <v>147282.49999999997</v>
          </cell>
          <cell r="CJ1222">
            <v>138325.69999999998</v>
          </cell>
          <cell r="CK1222">
            <v>138325.69999999998</v>
          </cell>
          <cell r="CL1222">
            <v>222452.9</v>
          </cell>
          <cell r="CM1222">
            <v>220771.5</v>
          </cell>
          <cell r="CN1222">
            <v>218002.59999999998</v>
          </cell>
          <cell r="CO1222">
            <v>219806.2</v>
          </cell>
          <cell r="CP1222">
            <v>219806.2</v>
          </cell>
          <cell r="CQ1222">
            <v>214219.1</v>
          </cell>
          <cell r="CR1222">
            <v>205312</v>
          </cell>
          <cell r="CS1222">
            <v>196637.6</v>
          </cell>
          <cell r="CT1222">
            <v>194415.6</v>
          </cell>
          <cell r="CU1222">
            <v>299168</v>
          </cell>
          <cell r="CV1222">
            <v>300867.20000000001</v>
          </cell>
          <cell r="CW1222">
            <v>306531.09999999998</v>
          </cell>
          <cell r="CX1222">
            <v>298603.7</v>
          </cell>
          <cell r="CY1222">
            <v>278378.09999999998</v>
          </cell>
          <cell r="CZ1222">
            <v>266772</v>
          </cell>
          <cell r="DA1222">
            <v>236475.6</v>
          </cell>
          <cell r="DB1222">
            <v>223641</v>
          </cell>
          <cell r="DC1222">
            <v>289981.8</v>
          </cell>
          <cell r="DD1222">
            <v>180989.9</v>
          </cell>
          <cell r="DE1222">
            <v>180989.9</v>
          </cell>
          <cell r="DF1222">
            <v>184360.59999999998</v>
          </cell>
          <cell r="DG1222">
            <v>184360.59999999998</v>
          </cell>
          <cell r="DH1222">
            <v>185676.1</v>
          </cell>
          <cell r="DI1222">
            <v>174999.7</v>
          </cell>
          <cell r="DJ1222">
            <v>174788.99999999997</v>
          </cell>
          <cell r="DK1222">
            <v>164178.70000000001</v>
          </cell>
          <cell r="DL1222">
            <v>148230</v>
          </cell>
          <cell r="DM1222">
            <v>148230</v>
          </cell>
          <cell r="DN1222">
            <v>132617.125</v>
          </cell>
          <cell r="DO1222">
            <v>132617.20000000001</v>
          </cell>
          <cell r="DP1222">
            <v>132617.20000000001</v>
          </cell>
          <cell r="DQ1222">
            <v>132617.125</v>
          </cell>
          <cell r="DR1222">
            <v>132617.125</v>
          </cell>
          <cell r="DS1222">
            <v>132617.125</v>
          </cell>
          <cell r="DT1222">
            <v>132617.125</v>
          </cell>
          <cell r="DU1222">
            <v>132617.125</v>
          </cell>
          <cell r="DV1222">
            <v>132617.125</v>
          </cell>
          <cell r="DW1222">
            <v>132617.125</v>
          </cell>
          <cell r="DX1222">
            <v>132617.125</v>
          </cell>
          <cell r="DY1222">
            <v>132617.125</v>
          </cell>
          <cell r="DZ1222">
            <v>132617.125</v>
          </cell>
          <cell r="EA1222">
            <v>132617.125</v>
          </cell>
          <cell r="EB1222">
            <v>132617.125</v>
          </cell>
          <cell r="EC1222">
            <v>132617.125</v>
          </cell>
          <cell r="ED1222">
            <v>132617.125</v>
          </cell>
          <cell r="EE1222">
            <v>132617.125</v>
          </cell>
          <cell r="EF1222">
            <v>132617.125</v>
          </cell>
          <cell r="EG1222">
            <v>132617.125</v>
          </cell>
          <cell r="EH1222">
            <v>132617.125</v>
          </cell>
          <cell r="EI1222">
            <v>132617.125</v>
          </cell>
          <cell r="EJ1222">
            <v>132617.125</v>
          </cell>
          <cell r="EK1222">
            <v>132617.125</v>
          </cell>
          <cell r="EL1222">
            <v>132617.125</v>
          </cell>
          <cell r="EM1222">
            <v>132617.125</v>
          </cell>
          <cell r="EN1222">
            <v>132617.125</v>
          </cell>
          <cell r="EO1222">
            <v>132617.125</v>
          </cell>
          <cell r="EP1222">
            <v>132617.125</v>
          </cell>
          <cell r="EQ1222">
            <v>132617.125</v>
          </cell>
          <cell r="ER1222">
            <v>132617.125</v>
          </cell>
          <cell r="ES1222">
            <v>132617.125</v>
          </cell>
          <cell r="ET1222">
            <v>132617.125</v>
          </cell>
          <cell r="EU1222">
            <v>132617.125</v>
          </cell>
          <cell r="EV1222">
            <v>132617.125</v>
          </cell>
          <cell r="EW1222">
            <v>132617.125</v>
          </cell>
          <cell r="EX1222">
            <v>132617.125</v>
          </cell>
          <cell r="EY1222">
            <v>132617.125</v>
          </cell>
          <cell r="EZ1222">
            <v>132617.125</v>
          </cell>
          <cell r="FA1222">
            <v>132617.125</v>
          </cell>
          <cell r="FB1222">
            <v>132617.125</v>
          </cell>
          <cell r="FC1222">
            <v>132617.125</v>
          </cell>
          <cell r="FD1222">
            <v>132617.125</v>
          </cell>
          <cell r="FE1222">
            <v>132617.125</v>
          </cell>
          <cell r="FF1222">
            <v>132617.125</v>
          </cell>
          <cell r="FG1222">
            <v>132617.125</v>
          </cell>
          <cell r="FH1222">
            <v>132617.125</v>
          </cell>
          <cell r="FI1222">
            <v>132617.125</v>
          </cell>
          <cell r="FJ1222">
            <v>132617.125</v>
          </cell>
          <cell r="FK1222">
            <v>132617.125</v>
          </cell>
          <cell r="FL1222">
            <v>132617.125</v>
          </cell>
          <cell r="FM1222">
            <v>132617.125</v>
          </cell>
          <cell r="FN1222">
            <v>132617.125</v>
          </cell>
          <cell r="FO1222">
            <v>132617.125</v>
          </cell>
          <cell r="FP1222">
            <v>132617.125</v>
          </cell>
          <cell r="FQ1222">
            <v>132617.125</v>
          </cell>
          <cell r="FR1222">
            <v>132617.125</v>
          </cell>
          <cell r="FS1222">
            <v>132617.125</v>
          </cell>
          <cell r="FT1222">
            <v>132617.125</v>
          </cell>
          <cell r="FU1222">
            <v>132617.125</v>
          </cell>
          <cell r="FV1222">
            <v>132617.125</v>
          </cell>
          <cell r="FW1222">
            <v>132617.125</v>
          </cell>
          <cell r="FX1222">
            <v>132617.125</v>
          </cell>
          <cell r="FY1222">
            <v>132617.125</v>
          </cell>
          <cell r="FZ1222">
            <v>132617.125</v>
          </cell>
          <cell r="GA1222">
            <v>132617.125</v>
          </cell>
          <cell r="GB1222">
            <v>132617.125</v>
          </cell>
          <cell r="GC1222">
            <v>132617.125</v>
          </cell>
          <cell r="GD1222">
            <v>132617.125</v>
          </cell>
          <cell r="GE1222">
            <v>132617.125</v>
          </cell>
          <cell r="GF1222">
            <v>132617.125</v>
          </cell>
          <cell r="GG1222">
            <v>132617.125</v>
          </cell>
          <cell r="GH1222">
            <v>132617.125</v>
          </cell>
          <cell r="GI1222">
            <v>132617.125</v>
          </cell>
          <cell r="GJ1222">
            <v>132617.125</v>
          </cell>
          <cell r="GK1222">
            <v>132617.125</v>
          </cell>
          <cell r="GL1222">
            <v>132617.125</v>
          </cell>
          <cell r="GM1222">
            <v>132617.125</v>
          </cell>
          <cell r="GN1222">
            <v>132617.125</v>
          </cell>
          <cell r="GO1222">
            <v>132617.125</v>
          </cell>
          <cell r="GP1222">
            <v>132617.125</v>
          </cell>
          <cell r="GQ1222">
            <v>132617.125</v>
          </cell>
          <cell r="GR1222">
            <v>132617.125</v>
          </cell>
          <cell r="GS1222">
            <v>132617.125</v>
          </cell>
          <cell r="GT1222">
            <v>132617.125</v>
          </cell>
          <cell r="GU1222">
            <v>132617.125</v>
          </cell>
          <cell r="GV1222">
            <v>132617.125</v>
          </cell>
          <cell r="GW1222">
            <v>132617.125</v>
          </cell>
          <cell r="GX1222">
            <v>132617.125</v>
          </cell>
          <cell r="GY1222">
            <v>132617.125</v>
          </cell>
          <cell r="GZ1222">
            <v>132617.125</v>
          </cell>
          <cell r="HA1222">
            <v>132617.125</v>
          </cell>
          <cell r="HB1222">
            <v>132617.125</v>
          </cell>
          <cell r="HC1222">
            <v>132617.125</v>
          </cell>
          <cell r="HD1222">
            <v>132617.125</v>
          </cell>
          <cell r="HE1222">
            <v>132617.125</v>
          </cell>
          <cell r="HF1222">
            <v>132617.125</v>
          </cell>
          <cell r="HG1222">
            <v>132617.125</v>
          </cell>
          <cell r="HH1222">
            <v>132617.125</v>
          </cell>
          <cell r="HI1222">
            <v>132617.125</v>
          </cell>
          <cell r="HJ1222">
            <v>132617.125</v>
          </cell>
          <cell r="HK1222">
            <v>132617.125</v>
          </cell>
          <cell r="HL1222">
            <v>132617.125</v>
          </cell>
          <cell r="HM1222">
            <v>132617.125</v>
          </cell>
          <cell r="HN1222">
            <v>132617.125</v>
          </cell>
          <cell r="HO1222">
            <v>132617.125</v>
          </cell>
          <cell r="HP1222">
            <v>132617.125</v>
          </cell>
          <cell r="HQ1222">
            <v>132617.125</v>
          </cell>
          <cell r="HR1222">
            <v>132617.125</v>
          </cell>
          <cell r="HS1222">
            <v>132617.125</v>
          </cell>
          <cell r="HT1222">
            <v>132617.125</v>
          </cell>
          <cell r="HU1222">
            <v>132617.125</v>
          </cell>
          <cell r="HV1222">
            <v>132617.125</v>
          </cell>
          <cell r="HW1222">
            <v>132617.125</v>
          </cell>
          <cell r="HX1222">
            <v>132617.125</v>
          </cell>
          <cell r="HY1222">
            <v>132617.125</v>
          </cell>
          <cell r="HZ1222">
            <v>132617.125</v>
          </cell>
          <cell r="IA1222">
            <v>132617.125</v>
          </cell>
          <cell r="IB1222">
            <v>132617.125</v>
          </cell>
          <cell r="IC1222">
            <v>132617.125</v>
          </cell>
          <cell r="ID1222">
            <v>132617.125</v>
          </cell>
          <cell r="IE1222">
            <v>132617.125</v>
          </cell>
          <cell r="IF1222">
            <v>132617.125</v>
          </cell>
          <cell r="IG1222">
            <v>132617.125</v>
          </cell>
          <cell r="IH1222"/>
          <cell r="II1222"/>
          <cell r="IJ1222"/>
          <cell r="IK1222"/>
          <cell r="IL1222"/>
          <cell r="IM1222"/>
          <cell r="IN1222"/>
          <cell r="IO1222"/>
          <cell r="IP1222"/>
          <cell r="IQ1222"/>
          <cell r="IR1222"/>
          <cell r="IS1222"/>
          <cell r="IT1222"/>
          <cell r="IU1222"/>
          <cell r="IV1222"/>
          <cell r="IW1222"/>
          <cell r="IX1222"/>
          <cell r="IY1222"/>
          <cell r="IZ1222"/>
          <cell r="JA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>
            <v>132617.125</v>
          </cell>
          <cell r="AK1223">
            <v>0</v>
          </cell>
          <cell r="AL1223">
            <v>132617.125</v>
          </cell>
          <cell r="AM1223">
            <v>132617.125</v>
          </cell>
          <cell r="AN1223">
            <v>132617.125</v>
          </cell>
          <cell r="AO1223">
            <v>132617.125</v>
          </cell>
          <cell r="AP1223">
            <v>132617.125</v>
          </cell>
          <cell r="AQ1223">
            <v>132617.125</v>
          </cell>
          <cell r="AR1223">
            <v>132617.125</v>
          </cell>
          <cell r="AS1223">
            <v>132617.125</v>
          </cell>
          <cell r="AT1223">
            <v>132617.125</v>
          </cell>
          <cell r="AU1223">
            <v>132617.125</v>
          </cell>
          <cell r="AV1223">
            <v>132617.125</v>
          </cell>
          <cell r="AW1223">
            <v>132617.125</v>
          </cell>
          <cell r="AX1223">
            <v>132617.125</v>
          </cell>
          <cell r="AY1223">
            <v>132617.125</v>
          </cell>
          <cell r="AZ1223">
            <v>132617.125</v>
          </cell>
          <cell r="BA1223">
            <v>132617.125</v>
          </cell>
          <cell r="BB1223">
            <v>132617.125</v>
          </cell>
          <cell r="BC1223">
            <v>132617.125</v>
          </cell>
          <cell r="BD1223">
            <v>132617.125</v>
          </cell>
          <cell r="BE1223">
            <v>132617.125</v>
          </cell>
          <cell r="BF1223">
            <v>132617.125</v>
          </cell>
          <cell r="BG1223">
            <v>132617.125</v>
          </cell>
          <cell r="BH1223">
            <v>132617.125</v>
          </cell>
          <cell r="BI1223">
            <v>132617.125</v>
          </cell>
          <cell r="BJ1223">
            <v>132617.125</v>
          </cell>
          <cell r="BK1223">
            <v>132617.125</v>
          </cell>
          <cell r="BL1223">
            <v>132617.125</v>
          </cell>
          <cell r="BM1223">
            <v>132617.125</v>
          </cell>
          <cell r="BN1223">
            <v>132617.125</v>
          </cell>
          <cell r="BO1223">
            <v>132617.125</v>
          </cell>
          <cell r="BP1223">
            <v>132617.125</v>
          </cell>
          <cell r="BQ1223">
            <v>132617.125</v>
          </cell>
          <cell r="BR1223">
            <v>132617.125</v>
          </cell>
          <cell r="BS1223">
            <v>132617.125</v>
          </cell>
          <cell r="BT1223">
            <v>132617.125</v>
          </cell>
          <cell r="BU1223">
            <v>132617.125</v>
          </cell>
          <cell r="BV1223">
            <v>132617.125</v>
          </cell>
          <cell r="BW1223">
            <v>132617.125</v>
          </cell>
          <cell r="BX1223">
            <v>132617.125</v>
          </cell>
          <cell r="BY1223">
            <v>132617.125</v>
          </cell>
          <cell r="BZ1223">
            <v>132617.125</v>
          </cell>
          <cell r="CA1223">
            <v>132617.125</v>
          </cell>
          <cell r="CB1223">
            <v>132617.125</v>
          </cell>
          <cell r="CC1223">
            <v>132617.125</v>
          </cell>
          <cell r="CD1223">
            <v>132617.125</v>
          </cell>
          <cell r="CE1223">
            <v>132617.125</v>
          </cell>
          <cell r="CF1223">
            <v>132617.125</v>
          </cell>
          <cell r="CG1223">
            <v>132617.125</v>
          </cell>
          <cell r="CH1223">
            <v>132617.125</v>
          </cell>
          <cell r="CI1223">
            <v>132617.125</v>
          </cell>
          <cell r="CJ1223">
            <v>132617.125</v>
          </cell>
          <cell r="CK1223">
            <v>132617.125</v>
          </cell>
          <cell r="CL1223">
            <v>132617.125</v>
          </cell>
          <cell r="CM1223">
            <v>132617.125</v>
          </cell>
          <cell r="CN1223">
            <v>132617.125</v>
          </cell>
          <cell r="CO1223">
            <v>132617.125</v>
          </cell>
          <cell r="CP1223">
            <v>132617.125</v>
          </cell>
          <cell r="CQ1223">
            <v>132617.125</v>
          </cell>
          <cell r="CR1223">
            <v>132617.125</v>
          </cell>
          <cell r="CS1223">
            <v>132617.125</v>
          </cell>
          <cell r="CT1223">
            <v>132617.125</v>
          </cell>
          <cell r="CU1223">
            <v>132617.125</v>
          </cell>
          <cell r="CV1223">
            <v>132617.125</v>
          </cell>
          <cell r="CW1223">
            <v>132617.125</v>
          </cell>
          <cell r="CX1223">
            <v>132617.125</v>
          </cell>
          <cell r="CY1223">
            <v>132617.125</v>
          </cell>
          <cell r="CZ1223">
            <v>132617.125</v>
          </cell>
          <cell r="DA1223">
            <v>132617.125</v>
          </cell>
          <cell r="DB1223">
            <v>132617.125</v>
          </cell>
          <cell r="DC1223">
            <v>132617.125</v>
          </cell>
          <cell r="DD1223">
            <v>132617.125</v>
          </cell>
          <cell r="DE1223">
            <v>132617.125</v>
          </cell>
          <cell r="DF1223">
            <v>132617.125</v>
          </cell>
          <cell r="DG1223">
            <v>132617.125</v>
          </cell>
          <cell r="DH1223">
            <v>132617.125</v>
          </cell>
          <cell r="DI1223">
            <v>132617.125</v>
          </cell>
          <cell r="DJ1223">
            <v>132617.125</v>
          </cell>
          <cell r="DK1223">
            <v>132617.125</v>
          </cell>
          <cell r="DL1223">
            <v>132617.125</v>
          </cell>
          <cell r="DM1223">
            <v>132617.125</v>
          </cell>
          <cell r="DN1223">
            <v>132617.125</v>
          </cell>
          <cell r="DO1223">
            <v>132617.125</v>
          </cell>
          <cell r="DP1223">
            <v>132617.125</v>
          </cell>
          <cell r="DQ1223">
            <v>132617.125</v>
          </cell>
          <cell r="DR1223">
            <v>132617.125</v>
          </cell>
          <cell r="DS1223">
            <v>132617.125</v>
          </cell>
          <cell r="DT1223">
            <v>132617.125</v>
          </cell>
          <cell r="DU1223">
            <v>132617.125</v>
          </cell>
          <cell r="DV1223">
            <v>132617.125</v>
          </cell>
          <cell r="DW1223">
            <v>132617.125</v>
          </cell>
          <cell r="DX1223">
            <v>132617.125</v>
          </cell>
          <cell r="DY1223">
            <v>132617.125</v>
          </cell>
          <cell r="DZ1223">
            <v>132617.125</v>
          </cell>
          <cell r="EA1223">
            <v>132617.125</v>
          </cell>
          <cell r="EB1223">
            <v>132617.125</v>
          </cell>
          <cell r="EC1223">
            <v>132617.125</v>
          </cell>
          <cell r="ED1223">
            <v>132617.125</v>
          </cell>
          <cell r="EE1223">
            <v>132617.125</v>
          </cell>
          <cell r="EF1223">
            <v>132617.125</v>
          </cell>
          <cell r="EG1223">
            <v>132617.125</v>
          </cell>
          <cell r="EH1223">
            <v>132617.125</v>
          </cell>
          <cell r="EI1223">
            <v>132617.125</v>
          </cell>
          <cell r="EJ1223">
            <v>132617.125</v>
          </cell>
          <cell r="EK1223">
            <v>132617.125</v>
          </cell>
          <cell r="EL1223">
            <v>132617.125</v>
          </cell>
          <cell r="EM1223">
            <v>132617.125</v>
          </cell>
          <cell r="EN1223">
            <v>132617.125</v>
          </cell>
          <cell r="EO1223">
            <v>132617.125</v>
          </cell>
          <cell r="EP1223">
            <v>132617.125</v>
          </cell>
          <cell r="EQ1223">
            <v>132617.125</v>
          </cell>
          <cell r="ER1223">
            <v>132617.125</v>
          </cell>
          <cell r="ES1223">
            <v>132617.125</v>
          </cell>
          <cell r="ET1223">
            <v>132617.125</v>
          </cell>
          <cell r="EU1223">
            <v>132617.125</v>
          </cell>
          <cell r="EV1223">
            <v>132617.125</v>
          </cell>
          <cell r="EW1223">
            <v>132617.125</v>
          </cell>
          <cell r="EX1223">
            <v>132617.125</v>
          </cell>
          <cell r="EY1223">
            <v>132617.125</v>
          </cell>
          <cell r="EZ1223">
            <v>132617.125</v>
          </cell>
          <cell r="FA1223">
            <v>132617.125</v>
          </cell>
          <cell r="FB1223">
            <v>132617.125</v>
          </cell>
          <cell r="FC1223">
            <v>132617.125</v>
          </cell>
          <cell r="FD1223">
            <v>132617.125</v>
          </cell>
          <cell r="FE1223">
            <v>132617.125</v>
          </cell>
          <cell r="FF1223">
            <v>132617.125</v>
          </cell>
          <cell r="FG1223">
            <v>132617.125</v>
          </cell>
          <cell r="FH1223">
            <v>132617.125</v>
          </cell>
          <cell r="FI1223">
            <v>132617.125</v>
          </cell>
          <cell r="FJ1223">
            <v>132617.125</v>
          </cell>
          <cell r="FK1223">
            <v>132617.125</v>
          </cell>
          <cell r="FL1223">
            <v>132617.125</v>
          </cell>
          <cell r="FM1223">
            <v>132617.125</v>
          </cell>
          <cell r="FN1223">
            <v>132617.125</v>
          </cell>
          <cell r="FO1223">
            <v>132617.125</v>
          </cell>
          <cell r="FP1223">
            <v>132617.125</v>
          </cell>
          <cell r="FQ1223">
            <v>132617.125</v>
          </cell>
          <cell r="FR1223">
            <v>132617.125</v>
          </cell>
          <cell r="FS1223">
            <v>132617.125</v>
          </cell>
          <cell r="FT1223">
            <v>132617.125</v>
          </cell>
          <cell r="FU1223">
            <v>132617.125</v>
          </cell>
          <cell r="FV1223">
            <v>132617.125</v>
          </cell>
          <cell r="FW1223">
            <v>132617.125</v>
          </cell>
          <cell r="FX1223">
            <v>132617.125</v>
          </cell>
          <cell r="FY1223">
            <v>132617.125</v>
          </cell>
          <cell r="FZ1223">
            <v>132617.125</v>
          </cell>
          <cell r="GA1223">
            <v>132617.125</v>
          </cell>
          <cell r="GB1223">
            <v>132617.125</v>
          </cell>
          <cell r="GC1223">
            <v>132617.125</v>
          </cell>
          <cell r="GD1223">
            <v>132617.125</v>
          </cell>
          <cell r="GE1223">
            <v>132617.125</v>
          </cell>
          <cell r="GF1223">
            <v>132617.125</v>
          </cell>
          <cell r="GG1223">
            <v>132617.125</v>
          </cell>
          <cell r="GH1223">
            <v>132617.125</v>
          </cell>
          <cell r="GI1223">
            <v>132617.125</v>
          </cell>
          <cell r="GJ1223">
            <v>132617.125</v>
          </cell>
          <cell r="GK1223">
            <v>132617.125</v>
          </cell>
          <cell r="GL1223">
            <v>132617.125</v>
          </cell>
          <cell r="GM1223">
            <v>132617.125</v>
          </cell>
          <cell r="GN1223">
            <v>132617.125</v>
          </cell>
          <cell r="GO1223">
            <v>132617.125</v>
          </cell>
          <cell r="GP1223">
            <v>132617.125</v>
          </cell>
          <cell r="GQ1223">
            <v>132617.125</v>
          </cell>
          <cell r="GR1223">
            <v>132617.125</v>
          </cell>
          <cell r="GS1223">
            <v>132617.125</v>
          </cell>
          <cell r="GT1223">
            <v>132617.125</v>
          </cell>
          <cell r="GU1223">
            <v>132617.125</v>
          </cell>
          <cell r="GV1223">
            <v>0</v>
          </cell>
          <cell r="GW1223">
            <v>0</v>
          </cell>
          <cell r="GX1223">
            <v>132617.125</v>
          </cell>
          <cell r="GY1223">
            <v>132617.125</v>
          </cell>
          <cell r="GZ1223">
            <v>132617.125</v>
          </cell>
          <cell r="HA1223">
            <v>132617.125</v>
          </cell>
          <cell r="HB1223">
            <v>132617.125</v>
          </cell>
          <cell r="HC1223">
            <v>132617.125</v>
          </cell>
          <cell r="HD1223">
            <v>132617.125</v>
          </cell>
          <cell r="HE1223">
            <v>132617.125</v>
          </cell>
          <cell r="HF1223">
            <v>132617.125</v>
          </cell>
          <cell r="HG1223">
            <v>132617.125</v>
          </cell>
          <cell r="HH1223"/>
          <cell r="HI1223"/>
          <cell r="HJ1223">
            <v>0</v>
          </cell>
          <cell r="HK1223">
            <v>0</v>
          </cell>
          <cell r="HL1223">
            <v>0</v>
          </cell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U1223"/>
          <cell r="HV1223"/>
          <cell r="HW1223"/>
          <cell r="HX1223"/>
          <cell r="HY1223"/>
          <cell r="HZ1223"/>
          <cell r="IA1223"/>
          <cell r="IB1223"/>
          <cell r="IC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>
            <v>132617.125</v>
          </cell>
          <cell r="IK1223">
            <v>132617.125</v>
          </cell>
          <cell r="IL1223">
            <v>132617.125</v>
          </cell>
          <cell r="IM1223">
            <v>132617.125</v>
          </cell>
          <cell r="IN1223">
            <v>132617.125</v>
          </cell>
          <cell r="IO1223">
            <v>132617.125</v>
          </cell>
          <cell r="IP1223">
            <v>132617.125</v>
          </cell>
          <cell r="IQ1223">
            <v>132617.125</v>
          </cell>
          <cell r="IR1223"/>
          <cell r="IS1223"/>
          <cell r="IT1223"/>
          <cell r="IU1223"/>
          <cell r="IV1223"/>
          <cell r="IW1223"/>
          <cell r="IX1223"/>
          <cell r="IY1223"/>
          <cell r="IZ1223"/>
          <cell r="JA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>
            <v>132617.125</v>
          </cell>
          <cell r="AK1224">
            <v>0</v>
          </cell>
          <cell r="AL1224">
            <v>132617.125</v>
          </cell>
          <cell r="AM1224">
            <v>132617.125</v>
          </cell>
          <cell r="AN1224">
            <v>132617.125</v>
          </cell>
          <cell r="AO1224">
            <v>132617.125</v>
          </cell>
          <cell r="AP1224">
            <v>132617.125</v>
          </cell>
          <cell r="AQ1224">
            <v>132617.125</v>
          </cell>
          <cell r="AR1224">
            <v>132617.125</v>
          </cell>
          <cell r="AS1224">
            <v>132617.125</v>
          </cell>
          <cell r="AT1224">
            <v>132617.125</v>
          </cell>
          <cell r="AU1224">
            <v>132617.125</v>
          </cell>
          <cell r="AV1224">
            <v>132617.125</v>
          </cell>
          <cell r="AW1224">
            <v>132617.125</v>
          </cell>
          <cell r="AX1224">
            <v>132617.125</v>
          </cell>
          <cell r="AY1224">
            <v>132617.125</v>
          </cell>
          <cell r="AZ1224">
            <v>132617.125</v>
          </cell>
          <cell r="BA1224">
            <v>132617.125</v>
          </cell>
          <cell r="BB1224">
            <v>132617.125</v>
          </cell>
          <cell r="BC1224">
            <v>132617.125</v>
          </cell>
          <cell r="BD1224">
            <v>132617.125</v>
          </cell>
          <cell r="BE1224">
            <v>132617.125</v>
          </cell>
          <cell r="BF1224">
            <v>132617.125</v>
          </cell>
          <cell r="BG1224">
            <v>132617.125</v>
          </cell>
          <cell r="BH1224">
            <v>132617.125</v>
          </cell>
          <cell r="BI1224">
            <v>132617.125</v>
          </cell>
          <cell r="BJ1224">
            <v>132617.125</v>
          </cell>
          <cell r="BK1224">
            <v>132617.125</v>
          </cell>
          <cell r="BL1224">
            <v>132617.125</v>
          </cell>
          <cell r="BM1224">
            <v>132617.125</v>
          </cell>
          <cell r="BN1224">
            <v>132617.125</v>
          </cell>
          <cell r="BO1224">
            <v>132617.125</v>
          </cell>
          <cell r="BP1224">
            <v>132617.125</v>
          </cell>
          <cell r="BQ1224">
            <v>132617.125</v>
          </cell>
          <cell r="BR1224">
            <v>132617.125</v>
          </cell>
          <cell r="BS1224">
            <v>132617.125</v>
          </cell>
          <cell r="BT1224">
            <v>132617.125</v>
          </cell>
          <cell r="BU1224">
            <v>132617.125</v>
          </cell>
          <cell r="BV1224">
            <v>132617.125</v>
          </cell>
          <cell r="BW1224">
            <v>132617.125</v>
          </cell>
          <cell r="BX1224">
            <v>132617.125</v>
          </cell>
          <cell r="BY1224">
            <v>132617.125</v>
          </cell>
          <cell r="BZ1224">
            <v>132617.125</v>
          </cell>
          <cell r="CA1224">
            <v>132617.125</v>
          </cell>
          <cell r="CB1224">
            <v>132617.125</v>
          </cell>
          <cell r="CC1224">
            <v>132617.125</v>
          </cell>
          <cell r="CD1224">
            <v>132617.125</v>
          </cell>
          <cell r="CE1224">
            <v>132617.125</v>
          </cell>
          <cell r="CF1224">
            <v>132617.125</v>
          </cell>
          <cell r="CG1224">
            <v>132617.125</v>
          </cell>
          <cell r="CH1224">
            <v>132617.125</v>
          </cell>
          <cell r="CI1224">
            <v>132617.125</v>
          </cell>
          <cell r="CJ1224">
            <v>132617.125</v>
          </cell>
          <cell r="CK1224">
            <v>132617.125</v>
          </cell>
          <cell r="CL1224">
            <v>132617.125</v>
          </cell>
          <cell r="CM1224">
            <v>132617.125</v>
          </cell>
          <cell r="CN1224">
            <v>132617.125</v>
          </cell>
          <cell r="CO1224">
            <v>132617.125</v>
          </cell>
          <cell r="CP1224">
            <v>132617.125</v>
          </cell>
          <cell r="CQ1224">
            <v>132617.125</v>
          </cell>
          <cell r="CR1224">
            <v>132617.125</v>
          </cell>
          <cell r="CS1224">
            <v>132617.125</v>
          </cell>
          <cell r="CT1224">
            <v>132617.125</v>
          </cell>
          <cell r="CU1224">
            <v>132617.125</v>
          </cell>
          <cell r="CV1224">
            <v>132617.125</v>
          </cell>
          <cell r="CW1224">
            <v>132617.125</v>
          </cell>
          <cell r="CX1224">
            <v>132617.125</v>
          </cell>
          <cell r="CY1224">
            <v>132617.125</v>
          </cell>
          <cell r="CZ1224">
            <v>132617.125</v>
          </cell>
          <cell r="DA1224">
            <v>132617.125</v>
          </cell>
          <cell r="DB1224">
            <v>132617.125</v>
          </cell>
          <cell r="DC1224">
            <v>132617.125</v>
          </cell>
          <cell r="DD1224">
            <v>132617.125</v>
          </cell>
          <cell r="DE1224">
            <v>132617.125</v>
          </cell>
          <cell r="DF1224">
            <v>132617.125</v>
          </cell>
          <cell r="DG1224">
            <v>132617.125</v>
          </cell>
          <cell r="DH1224">
            <v>132617.125</v>
          </cell>
          <cell r="DI1224">
            <v>132617.125</v>
          </cell>
          <cell r="DJ1224">
            <v>132617.125</v>
          </cell>
          <cell r="DK1224">
            <v>132617.125</v>
          </cell>
          <cell r="DL1224">
            <v>132617.125</v>
          </cell>
          <cell r="DM1224">
            <v>132617.125</v>
          </cell>
          <cell r="DN1224">
            <v>132617.125</v>
          </cell>
          <cell r="DO1224">
            <v>132617.125</v>
          </cell>
          <cell r="DP1224">
            <v>132617.125</v>
          </cell>
          <cell r="DQ1224">
            <v>132617.125</v>
          </cell>
          <cell r="DR1224">
            <v>132617.125</v>
          </cell>
          <cell r="DS1224">
            <v>132617.125</v>
          </cell>
          <cell r="DT1224">
            <v>132617.125</v>
          </cell>
          <cell r="DU1224">
            <v>132617.125</v>
          </cell>
          <cell r="DV1224">
            <v>132617.125</v>
          </cell>
          <cell r="DW1224">
            <v>132617.125</v>
          </cell>
          <cell r="DX1224">
            <v>132617.125</v>
          </cell>
          <cell r="DY1224">
            <v>132617.125</v>
          </cell>
          <cell r="DZ1224">
            <v>132617.125</v>
          </cell>
          <cell r="EA1224">
            <v>132617.125</v>
          </cell>
          <cell r="EB1224">
            <v>132617.125</v>
          </cell>
          <cell r="EC1224">
            <v>132617.125</v>
          </cell>
          <cell r="ED1224">
            <v>132617.125</v>
          </cell>
          <cell r="EE1224">
            <v>132617.125</v>
          </cell>
          <cell r="EF1224">
            <v>132617.125</v>
          </cell>
          <cell r="EG1224">
            <v>132617.125</v>
          </cell>
          <cell r="EH1224">
            <v>132617.125</v>
          </cell>
          <cell r="EI1224">
            <v>132617.125</v>
          </cell>
          <cell r="EJ1224">
            <v>132617.125</v>
          </cell>
          <cell r="EK1224">
            <v>132617.125</v>
          </cell>
          <cell r="EL1224">
            <v>132617.125</v>
          </cell>
          <cell r="EM1224">
            <v>132617.125</v>
          </cell>
          <cell r="EN1224">
            <v>132617.125</v>
          </cell>
          <cell r="EO1224">
            <v>132617.125</v>
          </cell>
          <cell r="EP1224">
            <v>132617.125</v>
          </cell>
          <cell r="EQ1224">
            <v>132617.125</v>
          </cell>
          <cell r="ER1224">
            <v>132617.125</v>
          </cell>
          <cell r="ES1224">
            <v>132617.125</v>
          </cell>
          <cell r="ET1224">
            <v>132617.125</v>
          </cell>
          <cell r="EU1224">
            <v>132617.125</v>
          </cell>
          <cell r="EV1224">
            <v>132617.125</v>
          </cell>
          <cell r="EW1224">
            <v>132617.125</v>
          </cell>
          <cell r="EX1224">
            <v>132617.125</v>
          </cell>
          <cell r="EY1224">
            <v>132617.125</v>
          </cell>
          <cell r="EZ1224">
            <v>132617.125</v>
          </cell>
          <cell r="FA1224">
            <v>132617.125</v>
          </cell>
          <cell r="FB1224">
            <v>132617.125</v>
          </cell>
          <cell r="FC1224">
            <v>132617.125</v>
          </cell>
          <cell r="FD1224">
            <v>132617.125</v>
          </cell>
          <cell r="FE1224">
            <v>132617.125</v>
          </cell>
          <cell r="FF1224">
            <v>132617.125</v>
          </cell>
          <cell r="FG1224">
            <v>132617.125</v>
          </cell>
          <cell r="FH1224">
            <v>132617.125</v>
          </cell>
          <cell r="FI1224">
            <v>132617.125</v>
          </cell>
          <cell r="FJ1224">
            <v>132617.125</v>
          </cell>
          <cell r="FK1224">
            <v>132617.125</v>
          </cell>
          <cell r="FL1224">
            <v>132617.125</v>
          </cell>
          <cell r="FM1224">
            <v>132617.125</v>
          </cell>
          <cell r="FN1224">
            <v>132617.125</v>
          </cell>
          <cell r="FO1224">
            <v>132617.125</v>
          </cell>
          <cell r="FP1224">
            <v>132617.125</v>
          </cell>
          <cell r="FQ1224">
            <v>132617.125</v>
          </cell>
          <cell r="FR1224">
            <v>132617.125</v>
          </cell>
          <cell r="FS1224">
            <v>132617.125</v>
          </cell>
          <cell r="FT1224">
            <v>132617.125</v>
          </cell>
          <cell r="FU1224">
            <v>132617.125</v>
          </cell>
          <cell r="FV1224">
            <v>132617.125</v>
          </cell>
          <cell r="FW1224">
            <v>132617.125</v>
          </cell>
          <cell r="FX1224">
            <v>132617.125</v>
          </cell>
          <cell r="FY1224">
            <v>132617.125</v>
          </cell>
          <cell r="FZ1224">
            <v>132617.125</v>
          </cell>
          <cell r="GA1224">
            <v>132617.125</v>
          </cell>
          <cell r="GB1224">
            <v>132617.125</v>
          </cell>
          <cell r="GC1224">
            <v>132617.125</v>
          </cell>
          <cell r="GD1224">
            <v>132617.125</v>
          </cell>
          <cell r="GE1224">
            <v>132617.125</v>
          </cell>
          <cell r="GF1224">
            <v>132617.125</v>
          </cell>
          <cell r="GG1224">
            <v>132617.125</v>
          </cell>
          <cell r="GH1224">
            <v>132617.125</v>
          </cell>
          <cell r="GI1224">
            <v>132617.125</v>
          </cell>
          <cell r="GJ1224">
            <v>132617.125</v>
          </cell>
          <cell r="GK1224">
            <v>132617.125</v>
          </cell>
          <cell r="GL1224">
            <v>132617.125</v>
          </cell>
          <cell r="GM1224">
            <v>132617.125</v>
          </cell>
          <cell r="GN1224">
            <v>132617.125</v>
          </cell>
          <cell r="GO1224">
            <v>132617.125</v>
          </cell>
          <cell r="GP1224">
            <v>132617.125</v>
          </cell>
          <cell r="GQ1224">
            <v>132617.125</v>
          </cell>
          <cell r="GR1224">
            <v>132617.125</v>
          </cell>
          <cell r="GS1224">
            <v>132617.125</v>
          </cell>
          <cell r="GT1224">
            <v>132617.125</v>
          </cell>
          <cell r="GU1224">
            <v>132617.125</v>
          </cell>
          <cell r="GV1224">
            <v>0</v>
          </cell>
          <cell r="GW1224">
            <v>132617.125</v>
          </cell>
          <cell r="GX1224">
            <v>132617.125</v>
          </cell>
          <cell r="GY1224">
            <v>132617.125</v>
          </cell>
          <cell r="GZ1224">
            <v>132617.125</v>
          </cell>
          <cell r="HA1224">
            <v>132617.125</v>
          </cell>
          <cell r="HB1224">
            <v>132617.125</v>
          </cell>
          <cell r="HC1224">
            <v>132617.125</v>
          </cell>
          <cell r="HD1224">
            <v>132617.125</v>
          </cell>
          <cell r="HE1224">
            <v>132617.125</v>
          </cell>
          <cell r="HF1224">
            <v>132617.125</v>
          </cell>
          <cell r="HG1224">
            <v>132617.125</v>
          </cell>
          <cell r="HH1224">
            <v>132617.125</v>
          </cell>
          <cell r="HI1224">
            <v>132617.125</v>
          </cell>
          <cell r="HJ1224">
            <v>132617.125</v>
          </cell>
          <cell r="HK1224">
            <v>132617.125</v>
          </cell>
          <cell r="HL1224">
            <v>132617.125</v>
          </cell>
          <cell r="HM1224">
            <v>132617.125</v>
          </cell>
          <cell r="HN1224">
            <v>132617.125</v>
          </cell>
          <cell r="HO1224">
            <v>132617.125</v>
          </cell>
          <cell r="HP1224">
            <v>132617.125</v>
          </cell>
          <cell r="HQ1224">
            <v>132617.125</v>
          </cell>
          <cell r="HR1224">
            <v>132617.125</v>
          </cell>
          <cell r="HS1224">
            <v>132617.125</v>
          </cell>
          <cell r="HT1224">
            <v>132617.125</v>
          </cell>
          <cell r="HU1224">
            <v>132617.125</v>
          </cell>
          <cell r="HV1224">
            <v>132617.125</v>
          </cell>
          <cell r="HW1224">
            <v>132617.125</v>
          </cell>
          <cell r="HX1224">
            <v>132617.125</v>
          </cell>
          <cell r="HY1224">
            <v>132617.125</v>
          </cell>
          <cell r="HZ1224">
            <v>132617.125</v>
          </cell>
          <cell r="IA1224">
            <v>132617.125</v>
          </cell>
          <cell r="IB1224">
            <v>132617.125</v>
          </cell>
          <cell r="IC1224">
            <v>132617.125</v>
          </cell>
          <cell r="ID1224">
            <v>132617.125</v>
          </cell>
          <cell r="IE1224">
            <v>132617.125</v>
          </cell>
          <cell r="IF1224">
            <v>132617.125</v>
          </cell>
          <cell r="IG1224">
            <v>132617.125</v>
          </cell>
          <cell r="IH1224">
            <v>132617.125</v>
          </cell>
          <cell r="II1224">
            <v>132617.125</v>
          </cell>
          <cell r="IJ1224">
            <v>132617.125</v>
          </cell>
          <cell r="IK1224">
            <v>132617.125</v>
          </cell>
          <cell r="IL1224">
            <v>132617.125</v>
          </cell>
          <cell r="IM1224">
            <v>132617.125</v>
          </cell>
          <cell r="IN1224">
            <v>132617.125</v>
          </cell>
          <cell r="IO1224">
            <v>132617.125</v>
          </cell>
          <cell r="IP1224">
            <v>132617.125</v>
          </cell>
          <cell r="IQ1224">
            <v>132617.125</v>
          </cell>
          <cell r="IR1224"/>
          <cell r="IS1224"/>
          <cell r="IT1224"/>
          <cell r="IU1224"/>
          <cell r="IV1224"/>
          <cell r="IW1224"/>
          <cell r="IX1224"/>
          <cell r="IY1224"/>
          <cell r="IZ1224"/>
          <cell r="JA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37.5</v>
          </cell>
          <cell r="AK1225">
            <v>0</v>
          </cell>
          <cell r="AL1225">
            <v>4537.5</v>
          </cell>
          <cell r="AM1225">
            <v>4620.1000000000004</v>
          </cell>
          <cell r="AN1225">
            <v>4620.1000000000004</v>
          </cell>
          <cell r="AO1225">
            <v>4588.7</v>
          </cell>
          <cell r="AP1225">
            <v>4588.7</v>
          </cell>
          <cell r="AQ1225">
            <v>4537.5</v>
          </cell>
          <cell r="AR1225">
            <v>4537.5</v>
          </cell>
          <cell r="AS1225">
            <v>10914</v>
          </cell>
          <cell r="AT1225">
            <v>4537.5</v>
          </cell>
          <cell r="AU1225">
            <v>9448.4</v>
          </cell>
          <cell r="AV1225">
            <v>10914</v>
          </cell>
          <cell r="AW1225">
            <v>9215.5</v>
          </cell>
          <cell r="AX1225">
            <v>4365.8999999999996</v>
          </cell>
          <cell r="AY1225">
            <v>8995.4</v>
          </cell>
          <cell r="AZ1225">
            <v>9215.5</v>
          </cell>
          <cell r="BA1225">
            <v>4365.8999999999996</v>
          </cell>
          <cell r="BB1225">
            <v>8995.4</v>
          </cell>
          <cell r="BC1225">
            <v>8995.3984375</v>
          </cell>
          <cell r="BD1225">
            <v>10914</v>
          </cell>
          <cell r="BE1225">
            <v>10914</v>
          </cell>
          <cell r="BF1225">
            <v>9448.4</v>
          </cell>
          <cell r="BG1225">
            <v>9448.4</v>
          </cell>
          <cell r="BH1225">
            <v>9215.5</v>
          </cell>
          <cell r="BI1225">
            <v>4365.8999999999996</v>
          </cell>
          <cell r="BJ1225">
            <v>8995.4</v>
          </cell>
          <cell r="BK1225">
            <v>8995.4</v>
          </cell>
          <cell r="BL1225">
            <v>12389.6</v>
          </cell>
          <cell r="BM1225">
            <v>12081.2</v>
          </cell>
          <cell r="BN1225">
            <v>11510</v>
          </cell>
          <cell r="BO1225">
            <v>9356.4</v>
          </cell>
          <cell r="BP1225">
            <v>9169</v>
          </cell>
          <cell r="BQ1225">
            <v>8823.2999999999993</v>
          </cell>
          <cell r="BR1225">
            <v>795.9</v>
          </cell>
          <cell r="BS1225">
            <v>9169</v>
          </cell>
          <cell r="BT1225">
            <v>12389.6</v>
          </cell>
          <cell r="BU1225">
            <v>12081.2</v>
          </cell>
          <cell r="BV1225">
            <v>11874.6</v>
          </cell>
          <cell r="BW1225">
            <v>11874.6</v>
          </cell>
          <cell r="BX1225">
            <v>9698.7000000000007</v>
          </cell>
          <cell r="BY1225">
            <v>11510</v>
          </cell>
          <cell r="BZ1225">
            <v>9356.4</v>
          </cell>
          <cell r="CA1225">
            <v>9169</v>
          </cell>
          <cell r="CB1225">
            <v>8823.2999999999993</v>
          </cell>
          <cell r="CC1225">
            <v>795.9</v>
          </cell>
          <cell r="CD1225">
            <v>795.9</v>
          </cell>
          <cell r="CE1225">
            <v>273.89999999999998</v>
          </cell>
          <cell r="CF1225">
            <v>165.9</v>
          </cell>
          <cell r="CG1225">
            <v>10448.5</v>
          </cell>
          <cell r="CH1225">
            <v>10153.799999999999</v>
          </cell>
          <cell r="CI1225">
            <v>9698.7000000000007</v>
          </cell>
          <cell r="CJ1225">
            <v>9273.6</v>
          </cell>
          <cell r="CK1225">
            <v>9273.6</v>
          </cell>
          <cell r="CL1225">
            <v>7320.5</v>
          </cell>
          <cell r="CM1225">
            <v>6673.9</v>
          </cell>
          <cell r="CN1225">
            <v>6093.6</v>
          </cell>
          <cell r="CO1225">
            <v>6055.3</v>
          </cell>
          <cell r="CP1225">
            <v>6055.3</v>
          </cell>
          <cell r="CQ1225">
            <v>5494.5</v>
          </cell>
          <cell r="CR1225">
            <v>4894.3999999999996</v>
          </cell>
          <cell r="CS1225">
            <v>19.5</v>
          </cell>
          <cell r="CT1225">
            <v>9989.7999999999993</v>
          </cell>
          <cell r="CU1225">
            <v>2384.8000000000002</v>
          </cell>
          <cell r="CV1225">
            <v>2212.8000000000002</v>
          </cell>
          <cell r="CW1225">
            <v>1562.5</v>
          </cell>
          <cell r="CX1225">
            <v>1220.3</v>
          </cell>
          <cell r="CY1225">
            <v>1203.3</v>
          </cell>
          <cell r="CZ1225">
            <v>1159.9000000000001</v>
          </cell>
          <cell r="DA1225">
            <v>871.7</v>
          </cell>
          <cell r="DB1225">
            <v>773.8</v>
          </cell>
          <cell r="DC1225">
            <v>496.9</v>
          </cell>
          <cell r="DD1225">
            <v>166.7</v>
          </cell>
          <cell r="DE1225">
            <v>166.7</v>
          </cell>
          <cell r="DF1225">
            <v>12.5</v>
          </cell>
          <cell r="DG1225">
            <v>12.5</v>
          </cell>
          <cell r="DH1225">
            <v>6975.8</v>
          </cell>
          <cell r="DI1225">
            <v>3010.9</v>
          </cell>
          <cell r="DJ1225">
            <v>2712.3</v>
          </cell>
          <cell r="DK1225">
            <v>2351.9</v>
          </cell>
          <cell r="DL1225">
            <v>2111.5</v>
          </cell>
          <cell r="DM1225">
            <v>2111.5</v>
          </cell>
          <cell r="DN1225">
            <v>1789.19921875</v>
          </cell>
          <cell r="DO1225">
            <v>1789.2</v>
          </cell>
          <cell r="DP1225">
            <v>1789.2</v>
          </cell>
          <cell r="DQ1225">
            <v>1789.19921875</v>
          </cell>
          <cell r="DR1225">
            <v>1789.19921875</v>
          </cell>
          <cell r="DS1225">
            <v>1789.19921875</v>
          </cell>
          <cell r="DT1225">
            <v>1789.19921875</v>
          </cell>
          <cell r="DU1225">
            <v>1789.19921875</v>
          </cell>
          <cell r="DV1225">
            <v>1789.19921875</v>
          </cell>
          <cell r="DW1225">
            <v>1789.19921875</v>
          </cell>
          <cell r="DX1225">
            <v>1789.19921875</v>
          </cell>
          <cell r="DY1225">
            <v>1789.19921875</v>
          </cell>
          <cell r="DZ1225">
            <v>1789.19921875</v>
          </cell>
          <cell r="EA1225">
            <v>1789.19921875</v>
          </cell>
          <cell r="EB1225">
            <v>1789.19921875</v>
          </cell>
          <cell r="EC1225">
            <v>1789.19921875</v>
          </cell>
          <cell r="ED1225">
            <v>1789.19921875</v>
          </cell>
          <cell r="EE1225">
            <v>1789.19921875</v>
          </cell>
          <cell r="EF1225">
            <v>1789.19921875</v>
          </cell>
          <cell r="EG1225">
            <v>1789.19921875</v>
          </cell>
          <cell r="EH1225">
            <v>1789.19921875</v>
          </cell>
          <cell r="EI1225">
            <v>1789.19921875</v>
          </cell>
          <cell r="EJ1225">
            <v>1789.19921875</v>
          </cell>
          <cell r="EK1225">
            <v>1789.19921875</v>
          </cell>
          <cell r="EL1225">
            <v>1789.19921875</v>
          </cell>
          <cell r="EM1225">
            <v>1789.19921875</v>
          </cell>
          <cell r="EN1225">
            <v>1789.19921875</v>
          </cell>
          <cell r="EO1225">
            <v>1789.19921875</v>
          </cell>
          <cell r="EP1225">
            <v>1789.19921875</v>
          </cell>
          <cell r="EQ1225">
            <v>1789.19921875</v>
          </cell>
          <cell r="ER1225">
            <v>1789.19921875</v>
          </cell>
          <cell r="ES1225">
            <v>1789.19921875</v>
          </cell>
          <cell r="ET1225">
            <v>1789.19921875</v>
          </cell>
          <cell r="EU1225">
            <v>1789.19921875</v>
          </cell>
          <cell r="EV1225">
            <v>1789.19921875</v>
          </cell>
          <cell r="EW1225">
            <v>1789.19921875</v>
          </cell>
          <cell r="EX1225">
            <v>1789.19921875</v>
          </cell>
          <cell r="EY1225">
            <v>1789.19921875</v>
          </cell>
          <cell r="EZ1225">
            <v>1789.19921875</v>
          </cell>
          <cell r="FA1225">
            <v>1789.19921875</v>
          </cell>
          <cell r="FB1225">
            <v>1789.19921875</v>
          </cell>
          <cell r="FC1225">
            <v>1789.19921875</v>
          </cell>
          <cell r="FD1225">
            <v>1789.19921875</v>
          </cell>
          <cell r="FE1225">
            <v>1789.19921875</v>
          </cell>
          <cell r="FF1225">
            <v>1789.19921875</v>
          </cell>
          <cell r="FG1225">
            <v>1789.19921875</v>
          </cell>
          <cell r="FH1225">
            <v>1789.19921875</v>
          </cell>
          <cell r="FI1225">
            <v>1789.19921875</v>
          </cell>
          <cell r="FJ1225">
            <v>1789.19921875</v>
          </cell>
          <cell r="FK1225">
            <v>1789.19921875</v>
          </cell>
          <cell r="FL1225">
            <v>1789.19921875</v>
          </cell>
          <cell r="FM1225">
            <v>1789.19921875</v>
          </cell>
          <cell r="FN1225">
            <v>1789.19921875</v>
          </cell>
          <cell r="FO1225">
            <v>1789.19921875</v>
          </cell>
          <cell r="FP1225">
            <v>1789.19921875</v>
          </cell>
          <cell r="FQ1225">
            <v>1789.19921875</v>
          </cell>
          <cell r="FR1225">
            <v>1789.19921875</v>
          </cell>
          <cell r="FS1225">
            <v>1789.19921875</v>
          </cell>
          <cell r="FT1225">
            <v>1789.19921875</v>
          </cell>
          <cell r="FU1225">
            <v>1789.19921875</v>
          </cell>
          <cell r="FV1225">
            <v>1789.19921875</v>
          </cell>
          <cell r="FW1225">
            <v>1789.19921875</v>
          </cell>
          <cell r="FX1225">
            <v>1789.19921875</v>
          </cell>
          <cell r="FY1225">
            <v>1789.19921875</v>
          </cell>
          <cell r="FZ1225">
            <v>1789.19921875</v>
          </cell>
          <cell r="GA1225">
            <v>1789.19921875</v>
          </cell>
          <cell r="GB1225">
            <v>1789.19921875</v>
          </cell>
          <cell r="GC1225">
            <v>1789.19921875</v>
          </cell>
          <cell r="GD1225">
            <v>1789.19921875</v>
          </cell>
          <cell r="GE1225">
            <v>1789.19921875</v>
          </cell>
          <cell r="GF1225">
            <v>1789.19921875</v>
          </cell>
          <cell r="GG1225">
            <v>1789.19921875</v>
          </cell>
          <cell r="GH1225">
            <v>1789.19921875</v>
          </cell>
          <cell r="GI1225">
            <v>1789.19921875</v>
          </cell>
          <cell r="GJ1225">
            <v>1789.19921875</v>
          </cell>
          <cell r="GK1225">
            <v>1789.19921875</v>
          </cell>
          <cell r="GL1225">
            <v>1789.19921875</v>
          </cell>
          <cell r="GM1225">
            <v>1789.19921875</v>
          </cell>
          <cell r="GN1225">
            <v>1789.19921875</v>
          </cell>
          <cell r="GO1225">
            <v>1789.19921875</v>
          </cell>
          <cell r="GP1225">
            <v>1789.19921875</v>
          </cell>
          <cell r="GQ1225">
            <v>1789.19921875</v>
          </cell>
          <cell r="GR1225">
            <v>1789.19921875</v>
          </cell>
          <cell r="GS1225">
            <v>1789.19921875</v>
          </cell>
          <cell r="GT1225">
            <v>1789.19921875</v>
          </cell>
          <cell r="GU1225">
            <v>1789.19921875</v>
          </cell>
          <cell r="GV1225">
            <v>1789.19921875</v>
          </cell>
          <cell r="GW1225">
            <v>0</v>
          </cell>
          <cell r="GX1225">
            <v>1789.19921875</v>
          </cell>
          <cell r="GY1225">
            <v>1789.19921875</v>
          </cell>
          <cell r="GZ1225">
            <v>1789.19921875</v>
          </cell>
          <cell r="HA1225">
            <v>1789.19921875</v>
          </cell>
          <cell r="HB1225">
            <v>1789.19921875</v>
          </cell>
          <cell r="HC1225">
            <v>1789.19921875</v>
          </cell>
          <cell r="HD1225">
            <v>1789.19921875</v>
          </cell>
          <cell r="HE1225">
            <v>1789.19921875</v>
          </cell>
          <cell r="HF1225">
            <v>1789.19921875</v>
          </cell>
          <cell r="HG1225">
            <v>1789.19921875</v>
          </cell>
          <cell r="HH1225"/>
          <cell r="HI1225"/>
          <cell r="HJ1225">
            <v>0</v>
          </cell>
          <cell r="HK1225">
            <v>0</v>
          </cell>
          <cell r="HL1225">
            <v>0</v>
          </cell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U1225"/>
          <cell r="HV1225"/>
          <cell r="HW1225"/>
          <cell r="HX1225"/>
          <cell r="HY1225"/>
          <cell r="HZ1225"/>
          <cell r="IA1225"/>
          <cell r="IB1225"/>
          <cell r="IC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>
            <v>1789.19921875</v>
          </cell>
          <cell r="IK1225">
            <v>1789.19921875</v>
          </cell>
          <cell r="IL1225">
            <v>1789.19921875</v>
          </cell>
          <cell r="IM1225">
            <v>1789.19921875</v>
          </cell>
          <cell r="IN1225">
            <v>1789.19921875</v>
          </cell>
          <cell r="IO1225">
            <v>1789.19921875</v>
          </cell>
          <cell r="IP1225">
            <v>1789.19921875</v>
          </cell>
          <cell r="IQ1225">
            <v>1789.19921875</v>
          </cell>
          <cell r="IR1225"/>
          <cell r="IS1225"/>
          <cell r="IT1225"/>
          <cell r="IU1225"/>
          <cell r="IV1225"/>
          <cell r="IW1225"/>
          <cell r="IX1225"/>
          <cell r="IY1225"/>
          <cell r="IZ1225"/>
          <cell r="JA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2998046875</v>
          </cell>
          <cell r="AK1226">
            <v>0</v>
          </cell>
          <cell r="AL1226">
            <v>-1191.2998046875</v>
          </cell>
          <cell r="AM1226">
            <v>-585.9</v>
          </cell>
          <cell r="AN1226">
            <v>-585.9</v>
          </cell>
          <cell r="AO1226">
            <v>-1191.3</v>
          </cell>
          <cell r="AP1226">
            <v>-1191.3</v>
          </cell>
          <cell r="AQ1226">
            <v>-1191.3</v>
          </cell>
          <cell r="AR1226">
            <v>-1191.3</v>
          </cell>
          <cell r="AS1226">
            <v>869.8</v>
          </cell>
          <cell r="AT1226">
            <v>-1191.2998046875</v>
          </cell>
          <cell r="AU1226">
            <v>188.6</v>
          </cell>
          <cell r="AV1226">
            <v>869.8</v>
          </cell>
          <cell r="AW1226">
            <v>-6.4</v>
          </cell>
          <cell r="AX1226">
            <v>-1191.3</v>
          </cell>
          <cell r="AY1226">
            <v>-6.4</v>
          </cell>
          <cell r="AZ1226">
            <v>-6.4</v>
          </cell>
          <cell r="BA1226">
            <v>-1191.3</v>
          </cell>
          <cell r="BB1226">
            <v>-6.4</v>
          </cell>
          <cell r="BC1226">
            <v>-6.3999977111816406</v>
          </cell>
          <cell r="BD1226">
            <v>869.8</v>
          </cell>
          <cell r="BE1226">
            <v>869.8</v>
          </cell>
          <cell r="BF1226">
            <v>188.6</v>
          </cell>
          <cell r="BG1226">
            <v>188.6</v>
          </cell>
          <cell r="BH1226">
            <v>-6.4</v>
          </cell>
          <cell r="BI1226">
            <v>-1191.3</v>
          </cell>
          <cell r="BJ1226">
            <v>-6.4</v>
          </cell>
          <cell r="BK1226">
            <v>-6.4</v>
          </cell>
          <cell r="BL1226">
            <v>2388.1999999999998</v>
          </cell>
          <cell r="BM1226">
            <v>1956.8</v>
          </cell>
          <cell r="BN1226">
            <v>1994.1</v>
          </cell>
          <cell r="BO1226">
            <v>1966.8</v>
          </cell>
          <cell r="BP1226">
            <v>1966.8</v>
          </cell>
          <cell r="BQ1226">
            <v>1804.9</v>
          </cell>
          <cell r="BR1226">
            <v>1744</v>
          </cell>
          <cell r="BS1226">
            <v>1966.8</v>
          </cell>
          <cell r="BT1226">
            <v>2388.1999999999998</v>
          </cell>
          <cell r="BU1226">
            <v>1956.8</v>
          </cell>
          <cell r="BV1226">
            <v>1996.1</v>
          </cell>
          <cell r="BW1226">
            <v>1996.1</v>
          </cell>
          <cell r="BX1226">
            <v>1510.7</v>
          </cell>
          <cell r="BY1226">
            <v>1994.1</v>
          </cell>
          <cell r="BZ1226">
            <v>1966.8</v>
          </cell>
          <cell r="CA1226">
            <v>1966.8</v>
          </cell>
          <cell r="CB1226">
            <v>1804.9</v>
          </cell>
          <cell r="CC1226">
            <v>1744</v>
          </cell>
          <cell r="CD1226">
            <v>1744</v>
          </cell>
          <cell r="CE1226">
            <v>704.1</v>
          </cell>
          <cell r="CF1226">
            <v>-33.6</v>
          </cell>
          <cell r="CG1226">
            <v>3139.3</v>
          </cell>
          <cell r="CH1226">
            <v>3079.7</v>
          </cell>
          <cell r="CI1226">
            <v>1510.7</v>
          </cell>
          <cell r="CJ1226">
            <v>1510.7</v>
          </cell>
          <cell r="CK1226">
            <v>0</v>
          </cell>
          <cell r="CL1226">
            <v>1511.3</v>
          </cell>
          <cell r="CM1226">
            <v>1422</v>
          </cell>
          <cell r="CN1226">
            <v>1225.8</v>
          </cell>
          <cell r="CO1226">
            <v>1175.2</v>
          </cell>
          <cell r="CP1226">
            <v>1175.2</v>
          </cell>
          <cell r="CQ1226">
            <v>798.2</v>
          </cell>
          <cell r="CR1226">
            <v>241.2</v>
          </cell>
          <cell r="CS1226">
            <v>384.2</v>
          </cell>
          <cell r="CT1226">
            <v>5578.5</v>
          </cell>
          <cell r="CU1226">
            <v>5415.1</v>
          </cell>
          <cell r="CV1226">
            <v>5287.8</v>
          </cell>
          <cell r="CW1226">
            <v>4457.8</v>
          </cell>
          <cell r="CX1226">
            <v>1719</v>
          </cell>
          <cell r="CY1226">
            <v>299.2</v>
          </cell>
          <cell r="CZ1226">
            <v>-152.1</v>
          </cell>
          <cell r="DA1226">
            <v>-130.30000000000001</v>
          </cell>
          <cell r="DB1226">
            <v>135.4</v>
          </cell>
          <cell r="DC1226">
            <v>5.9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22865.3</v>
          </cell>
          <cell r="DI1226">
            <v>22807.599999999999</v>
          </cell>
          <cell r="DJ1226">
            <v>22807.599999999999</v>
          </cell>
          <cell r="DK1226">
            <v>19029.2</v>
          </cell>
          <cell r="DL1226">
            <v>15094.5</v>
          </cell>
          <cell r="DM1226">
            <v>15094.5</v>
          </cell>
          <cell r="DN1226">
            <v>15094.5</v>
          </cell>
          <cell r="DO1226">
            <v>15094.5</v>
          </cell>
          <cell r="DP1226">
            <v>15094.5</v>
          </cell>
          <cell r="DQ1226">
            <v>15094.5</v>
          </cell>
          <cell r="DR1226">
            <v>15094.5</v>
          </cell>
          <cell r="DS1226">
            <v>15094.5</v>
          </cell>
          <cell r="DT1226">
            <v>15094.5</v>
          </cell>
          <cell r="DU1226">
            <v>15094.5</v>
          </cell>
          <cell r="DV1226">
            <v>15094.5</v>
          </cell>
          <cell r="DW1226">
            <v>15094.5</v>
          </cell>
          <cell r="DX1226">
            <v>15094.5</v>
          </cell>
          <cell r="DY1226">
            <v>15094.5</v>
          </cell>
          <cell r="DZ1226">
            <v>15094.5</v>
          </cell>
          <cell r="EA1226">
            <v>15094.5</v>
          </cell>
          <cell r="EB1226">
            <v>15094.5</v>
          </cell>
          <cell r="EC1226">
            <v>15094.5</v>
          </cell>
          <cell r="ED1226">
            <v>15094.5</v>
          </cell>
          <cell r="EE1226">
            <v>15094.5</v>
          </cell>
          <cell r="EF1226">
            <v>15094.5</v>
          </cell>
          <cell r="EG1226">
            <v>15094.5</v>
          </cell>
          <cell r="EH1226">
            <v>15094.5</v>
          </cell>
          <cell r="EI1226">
            <v>15094.5</v>
          </cell>
          <cell r="EJ1226">
            <v>15094.5</v>
          </cell>
          <cell r="EK1226">
            <v>15094.5</v>
          </cell>
          <cell r="EL1226">
            <v>15094.5</v>
          </cell>
          <cell r="EM1226">
            <v>15094.5</v>
          </cell>
          <cell r="EN1226">
            <v>15094.5</v>
          </cell>
          <cell r="EO1226">
            <v>15094.5</v>
          </cell>
          <cell r="EP1226">
            <v>15094.5</v>
          </cell>
          <cell r="EQ1226">
            <v>15094.5</v>
          </cell>
          <cell r="ER1226">
            <v>15094.5</v>
          </cell>
          <cell r="ES1226">
            <v>15094.5</v>
          </cell>
          <cell r="ET1226">
            <v>15094.5</v>
          </cell>
          <cell r="EU1226">
            <v>15094.5</v>
          </cell>
          <cell r="EV1226">
            <v>15094.5</v>
          </cell>
          <cell r="EW1226">
            <v>15094.5</v>
          </cell>
          <cell r="EX1226">
            <v>15094.5</v>
          </cell>
          <cell r="EY1226">
            <v>15094.5</v>
          </cell>
          <cell r="EZ1226">
            <v>15094.5</v>
          </cell>
          <cell r="FA1226">
            <v>15094.5</v>
          </cell>
          <cell r="FB1226">
            <v>15094.5</v>
          </cell>
          <cell r="FC1226">
            <v>15094.5</v>
          </cell>
          <cell r="FD1226">
            <v>15094.5</v>
          </cell>
          <cell r="FE1226">
            <v>15094.5</v>
          </cell>
          <cell r="FF1226">
            <v>15094.5</v>
          </cell>
          <cell r="FG1226">
            <v>15094.5</v>
          </cell>
          <cell r="FH1226">
            <v>15094.5</v>
          </cell>
          <cell r="FI1226">
            <v>15094.5</v>
          </cell>
          <cell r="FJ1226">
            <v>15094.5</v>
          </cell>
          <cell r="FK1226">
            <v>15094.5</v>
          </cell>
          <cell r="FL1226">
            <v>15094.5</v>
          </cell>
          <cell r="FM1226">
            <v>15094.5</v>
          </cell>
          <cell r="FN1226">
            <v>15094.5</v>
          </cell>
          <cell r="FO1226">
            <v>15094.5</v>
          </cell>
          <cell r="FP1226">
            <v>15094.5</v>
          </cell>
          <cell r="FQ1226">
            <v>15094.5</v>
          </cell>
          <cell r="FR1226">
            <v>15094.5</v>
          </cell>
          <cell r="FS1226">
            <v>15094.5</v>
          </cell>
          <cell r="FT1226">
            <v>15094.5</v>
          </cell>
          <cell r="FU1226">
            <v>15094.5</v>
          </cell>
          <cell r="FV1226">
            <v>15094.5</v>
          </cell>
          <cell r="FW1226">
            <v>15094.5</v>
          </cell>
          <cell r="FX1226">
            <v>15094.5</v>
          </cell>
          <cell r="FY1226">
            <v>15094.5</v>
          </cell>
          <cell r="FZ1226">
            <v>15094.5</v>
          </cell>
          <cell r="GA1226">
            <v>15094.5</v>
          </cell>
          <cell r="GB1226">
            <v>15094.5</v>
          </cell>
          <cell r="GC1226">
            <v>15094.5</v>
          </cell>
          <cell r="GD1226">
            <v>15094.5</v>
          </cell>
          <cell r="GE1226">
            <v>15094.5</v>
          </cell>
          <cell r="GF1226">
            <v>15094.5</v>
          </cell>
          <cell r="GG1226">
            <v>15094.5</v>
          </cell>
          <cell r="GH1226">
            <v>15094.5</v>
          </cell>
          <cell r="GI1226">
            <v>15094.5</v>
          </cell>
          <cell r="GJ1226">
            <v>15094.5</v>
          </cell>
          <cell r="GK1226">
            <v>15094.5</v>
          </cell>
          <cell r="GL1226">
            <v>15094.5</v>
          </cell>
          <cell r="GM1226">
            <v>15094.5</v>
          </cell>
          <cell r="GN1226">
            <v>15094.5</v>
          </cell>
          <cell r="GO1226">
            <v>15094.5</v>
          </cell>
          <cell r="GP1226">
            <v>15094.5</v>
          </cell>
          <cell r="GQ1226">
            <v>15094.5</v>
          </cell>
          <cell r="GR1226">
            <v>15094.5</v>
          </cell>
          <cell r="GS1226">
            <v>15094.5</v>
          </cell>
          <cell r="GT1226">
            <v>15094.5</v>
          </cell>
          <cell r="GU1226">
            <v>15094.5</v>
          </cell>
          <cell r="GV1226">
            <v>15094.5</v>
          </cell>
          <cell r="GW1226">
            <v>0</v>
          </cell>
          <cell r="GX1226">
            <v>15094.5</v>
          </cell>
          <cell r="GY1226">
            <v>15094.5</v>
          </cell>
          <cell r="GZ1226">
            <v>15094.5</v>
          </cell>
          <cell r="HA1226">
            <v>15094.5</v>
          </cell>
          <cell r="HB1226">
            <v>15094.5</v>
          </cell>
          <cell r="HC1226">
            <v>15094.5</v>
          </cell>
          <cell r="HD1226">
            <v>15094.5</v>
          </cell>
          <cell r="HE1226">
            <v>15094.5</v>
          </cell>
          <cell r="HF1226">
            <v>15094.5</v>
          </cell>
          <cell r="HG1226">
            <v>15094.5</v>
          </cell>
          <cell r="HH1226"/>
          <cell r="HI1226"/>
          <cell r="HJ1226">
            <v>0</v>
          </cell>
          <cell r="HK1226">
            <v>0</v>
          </cell>
          <cell r="HL1226">
            <v>0</v>
          </cell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U1226"/>
          <cell r="HV1226"/>
          <cell r="HW1226"/>
          <cell r="HX1226"/>
          <cell r="HY1226"/>
          <cell r="HZ1226"/>
          <cell r="IA1226"/>
          <cell r="IB1226"/>
          <cell r="IC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>
            <v>15094.5</v>
          </cell>
          <cell r="IK1226">
            <v>15094.5</v>
          </cell>
          <cell r="IL1226">
            <v>15094.5</v>
          </cell>
          <cell r="IM1226">
            <v>15094.5</v>
          </cell>
          <cell r="IN1226">
            <v>15094.5</v>
          </cell>
          <cell r="IO1226">
            <v>15094.5</v>
          </cell>
          <cell r="IP1226">
            <v>15094.5</v>
          </cell>
          <cell r="IQ1226">
            <v>15094.5</v>
          </cell>
          <cell r="IR1226"/>
          <cell r="IS1226"/>
          <cell r="IT1226"/>
          <cell r="IU1226"/>
          <cell r="IV1226"/>
          <cell r="IW1226"/>
          <cell r="IX1226"/>
          <cell r="IY1226"/>
          <cell r="IZ1226"/>
          <cell r="JA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894.2</v>
          </cell>
          <cell r="BM1227">
            <v>249.4</v>
          </cell>
          <cell r="BN1227">
            <v>20.3</v>
          </cell>
          <cell r="BO1227">
            <v>20.3</v>
          </cell>
          <cell r="BP1227">
            <v>20.3</v>
          </cell>
          <cell r="BQ1227">
            <v>1569.3</v>
          </cell>
          <cell r="BR1227">
            <v>648.20000000000005</v>
          </cell>
          <cell r="BS1227">
            <v>20.3</v>
          </cell>
          <cell r="BT1227">
            <v>894.2</v>
          </cell>
          <cell r="BU1227">
            <v>249.4</v>
          </cell>
          <cell r="BV1227">
            <v>585.9</v>
          </cell>
          <cell r="BW1227">
            <v>585.9</v>
          </cell>
          <cell r="BX1227">
            <v>0</v>
          </cell>
          <cell r="BY1227">
            <v>20.3</v>
          </cell>
          <cell r="BZ1227">
            <v>20.3</v>
          </cell>
          <cell r="CA1227">
            <v>20.3</v>
          </cell>
          <cell r="CB1227">
            <v>1569.3</v>
          </cell>
          <cell r="CC1227">
            <v>648.20000000000005</v>
          </cell>
          <cell r="CD1227">
            <v>648.20000000000005</v>
          </cell>
          <cell r="CE1227">
            <v>20.3</v>
          </cell>
          <cell r="CF1227">
            <v>20.3</v>
          </cell>
          <cell r="CG1227">
            <v>1201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1471.17</v>
          </cell>
          <cell r="CR1227">
            <v>0</v>
          </cell>
          <cell r="CS1227">
            <v>0</v>
          </cell>
          <cell r="CT1227">
            <v>4932.7</v>
          </cell>
          <cell r="CU1227">
            <v>4932.6899999999996</v>
          </cell>
          <cell r="CV1227">
            <v>6000.29</v>
          </cell>
          <cell r="CW1227">
            <v>4631.3900000000003</v>
          </cell>
          <cell r="CX1227">
            <v>6203.5</v>
          </cell>
          <cell r="CY1227">
            <v>4822.2700000000004</v>
          </cell>
          <cell r="CZ1227">
            <v>2821.8</v>
          </cell>
          <cell r="DA1227">
            <v>1890.39</v>
          </cell>
          <cell r="DB1227">
            <v>1471.17</v>
          </cell>
          <cell r="DC1227">
            <v>1471.17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  <cell r="FT1227">
            <v>0</v>
          </cell>
          <cell r="FU1227">
            <v>0</v>
          </cell>
          <cell r="FV1227">
            <v>0</v>
          </cell>
          <cell r="FW1227">
            <v>0</v>
          </cell>
          <cell r="FX1227">
            <v>0</v>
          </cell>
          <cell r="FY1227">
            <v>0</v>
          </cell>
          <cell r="FZ1227">
            <v>0</v>
          </cell>
          <cell r="GA1227">
            <v>0</v>
          </cell>
          <cell r="GB1227">
            <v>0</v>
          </cell>
          <cell r="GC1227">
            <v>0</v>
          </cell>
          <cell r="GD1227">
            <v>0</v>
          </cell>
          <cell r="GE1227">
            <v>0</v>
          </cell>
          <cell r="GF1227">
            <v>0</v>
          </cell>
          <cell r="GG1227">
            <v>0</v>
          </cell>
          <cell r="GH1227">
            <v>0</v>
          </cell>
          <cell r="GI1227">
            <v>0</v>
          </cell>
          <cell r="GJ1227">
            <v>0</v>
          </cell>
          <cell r="GK1227">
            <v>0</v>
          </cell>
          <cell r="GL1227">
            <v>0</v>
          </cell>
          <cell r="GM1227">
            <v>0</v>
          </cell>
          <cell r="GN1227">
            <v>0</v>
          </cell>
          <cell r="GO1227">
            <v>0</v>
          </cell>
          <cell r="GP1227">
            <v>0</v>
          </cell>
          <cell r="GQ1227">
            <v>0</v>
          </cell>
          <cell r="GR1227">
            <v>0</v>
          </cell>
          <cell r="GS1227">
            <v>0</v>
          </cell>
          <cell r="GT1227">
            <v>0</v>
          </cell>
          <cell r="GU1227">
            <v>0</v>
          </cell>
          <cell r="GV1227">
            <v>0</v>
          </cell>
          <cell r="GW1227">
            <v>0</v>
          </cell>
          <cell r="GX1227">
            <v>0</v>
          </cell>
          <cell r="GY1227">
            <v>0</v>
          </cell>
          <cell r="GZ1227">
            <v>0</v>
          </cell>
          <cell r="HA1227">
            <v>0</v>
          </cell>
          <cell r="HB1227">
            <v>0</v>
          </cell>
          <cell r="HC1227">
            <v>0</v>
          </cell>
          <cell r="HD1227">
            <v>0</v>
          </cell>
          <cell r="HE1227">
            <v>0</v>
          </cell>
          <cell r="HF1227">
            <v>0</v>
          </cell>
          <cell r="HG1227">
            <v>0</v>
          </cell>
          <cell r="HH1227"/>
          <cell r="HI1227"/>
          <cell r="HJ1227">
            <v>0</v>
          </cell>
          <cell r="HK1227">
            <v>0</v>
          </cell>
          <cell r="HL1227">
            <v>0</v>
          </cell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U1227"/>
          <cell r="HV1227"/>
          <cell r="HW1227"/>
          <cell r="HX1227"/>
          <cell r="HY1227"/>
          <cell r="HZ1227"/>
          <cell r="IA1227"/>
          <cell r="IB1227"/>
          <cell r="IC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>
            <v>0</v>
          </cell>
          <cell r="IK1227">
            <v>0</v>
          </cell>
          <cell r="IL1227">
            <v>0</v>
          </cell>
          <cell r="IM1227">
            <v>0</v>
          </cell>
          <cell r="IN1227">
            <v>0</v>
          </cell>
          <cell r="IO1227">
            <v>0</v>
          </cell>
          <cell r="IP1227">
            <v>0</v>
          </cell>
          <cell r="IQ1227">
            <v>0</v>
          </cell>
          <cell r="IR1227"/>
          <cell r="IS1227"/>
          <cell r="IT1227"/>
          <cell r="IU1227"/>
          <cell r="IV1227"/>
          <cell r="IW1227"/>
          <cell r="IX1227"/>
          <cell r="IY1227"/>
          <cell r="IZ1227"/>
          <cell r="JA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59999990463256836</v>
          </cell>
          <cell r="AK1228">
            <v>0</v>
          </cell>
          <cell r="AL1228">
            <v>0.59999990463256836</v>
          </cell>
          <cell r="AM1228">
            <v>0.60000000000000853</v>
          </cell>
          <cell r="AN1228">
            <v>0.60000000000000853</v>
          </cell>
          <cell r="AO1228">
            <v>0.60000000000000853</v>
          </cell>
          <cell r="AP1228">
            <v>0.60000000000000853</v>
          </cell>
          <cell r="AQ1228">
            <v>0.60000000000000853</v>
          </cell>
          <cell r="AR1228">
            <v>0.60000000000000853</v>
          </cell>
          <cell r="AS1228">
            <v>-471.4</v>
          </cell>
          <cell r="AT1228">
            <v>0.59999990463256836</v>
          </cell>
          <cell r="AU1228">
            <v>-471.4</v>
          </cell>
          <cell r="AV1228">
            <v>-471.4</v>
          </cell>
          <cell r="AW1228">
            <v>-471.4</v>
          </cell>
          <cell r="AX1228">
            <v>12.5</v>
          </cell>
          <cell r="AY1228">
            <v>-14.8</v>
          </cell>
          <cell r="AZ1228">
            <v>-471.4</v>
          </cell>
          <cell r="BA1228">
            <v>12.5</v>
          </cell>
          <cell r="BB1228">
            <v>-14.8</v>
          </cell>
          <cell r="BC1228">
            <v>-14.799995422363281</v>
          </cell>
          <cell r="BD1228">
            <v>-471.4</v>
          </cell>
          <cell r="BE1228">
            <v>-471.4</v>
          </cell>
          <cell r="BF1228">
            <v>-471.4</v>
          </cell>
          <cell r="BG1228">
            <v>-471.4</v>
          </cell>
          <cell r="BH1228">
            <v>-471.4</v>
          </cell>
          <cell r="BI1228">
            <v>12.5</v>
          </cell>
          <cell r="BJ1228">
            <v>-14.8</v>
          </cell>
          <cell r="BK1228">
            <v>-14.8</v>
          </cell>
          <cell r="BL1228">
            <v>-90.4</v>
          </cell>
          <cell r="BM1228">
            <v>-167.1</v>
          </cell>
          <cell r="BN1228">
            <v>-132.80000000000001</v>
          </cell>
          <cell r="BO1228">
            <v>-132.80000000000001</v>
          </cell>
          <cell r="BP1228">
            <v>-132.80000000000001</v>
          </cell>
          <cell r="BQ1228">
            <v>-173</v>
          </cell>
          <cell r="BR1228">
            <v>-173</v>
          </cell>
          <cell r="BS1228">
            <v>-132.80000000000001</v>
          </cell>
          <cell r="BT1228">
            <v>-90.4</v>
          </cell>
          <cell r="BU1228">
            <v>-167.1</v>
          </cell>
          <cell r="BV1228">
            <v>-167.1</v>
          </cell>
          <cell r="BW1228">
            <v>-167.1</v>
          </cell>
          <cell r="BX1228">
            <v>-229.5</v>
          </cell>
          <cell r="BY1228">
            <v>-132.80000000000001</v>
          </cell>
          <cell r="BZ1228">
            <v>-132.80000000000001</v>
          </cell>
          <cell r="CA1228">
            <v>-132.80000000000001</v>
          </cell>
          <cell r="CB1228">
            <v>-173</v>
          </cell>
          <cell r="CC1228">
            <v>-173</v>
          </cell>
          <cell r="CD1228">
            <v>-173</v>
          </cell>
          <cell r="CE1228">
            <v>0</v>
          </cell>
          <cell r="CF1228">
            <v>0</v>
          </cell>
          <cell r="CG1228">
            <v>-246.8</v>
          </cell>
          <cell r="CH1228">
            <v>-229.5</v>
          </cell>
          <cell r="CI1228">
            <v>-229.5</v>
          </cell>
          <cell r="CJ1228">
            <v>-229.5</v>
          </cell>
          <cell r="CK1228">
            <v>-229.5</v>
          </cell>
          <cell r="CL1228">
            <v>-96.8</v>
          </cell>
          <cell r="CM1228">
            <v>-96.800000000000011</v>
          </cell>
          <cell r="CN1228">
            <v>-96.800000000000011</v>
          </cell>
          <cell r="CO1228">
            <v>-48.1</v>
          </cell>
          <cell r="CP1228">
            <v>-48.1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  <cell r="FT1228">
            <v>0</v>
          </cell>
          <cell r="FU1228">
            <v>0</v>
          </cell>
          <cell r="FV1228">
            <v>0</v>
          </cell>
          <cell r="FW1228">
            <v>0</v>
          </cell>
          <cell r="FX1228">
            <v>0</v>
          </cell>
          <cell r="FY1228">
            <v>0</v>
          </cell>
          <cell r="FZ1228">
            <v>0</v>
          </cell>
          <cell r="GA1228">
            <v>0</v>
          </cell>
          <cell r="GB1228">
            <v>0</v>
          </cell>
          <cell r="GC1228">
            <v>0</v>
          </cell>
          <cell r="GD1228">
            <v>0</v>
          </cell>
          <cell r="GE1228">
            <v>0</v>
          </cell>
          <cell r="GF1228">
            <v>0</v>
          </cell>
          <cell r="GG1228">
            <v>0</v>
          </cell>
          <cell r="GH1228">
            <v>0</v>
          </cell>
          <cell r="GI1228">
            <v>0</v>
          </cell>
          <cell r="GJ1228">
            <v>0</v>
          </cell>
          <cell r="GK1228">
            <v>0</v>
          </cell>
          <cell r="GL1228">
            <v>0</v>
          </cell>
          <cell r="GM1228">
            <v>0</v>
          </cell>
          <cell r="GN1228">
            <v>0</v>
          </cell>
          <cell r="GO1228">
            <v>0</v>
          </cell>
          <cell r="GP1228">
            <v>0</v>
          </cell>
          <cell r="GQ1228">
            <v>0</v>
          </cell>
          <cell r="GR1228">
            <v>0</v>
          </cell>
          <cell r="GS1228">
            <v>0</v>
          </cell>
          <cell r="GT1228">
            <v>0</v>
          </cell>
          <cell r="GU1228">
            <v>0</v>
          </cell>
          <cell r="GV1228">
            <v>0</v>
          </cell>
          <cell r="GW1228">
            <v>0</v>
          </cell>
          <cell r="GX1228">
            <v>0</v>
          </cell>
          <cell r="GY1228">
            <v>0</v>
          </cell>
          <cell r="GZ1228">
            <v>0</v>
          </cell>
          <cell r="HA1228">
            <v>0</v>
          </cell>
          <cell r="HB1228">
            <v>0</v>
          </cell>
          <cell r="HC1228">
            <v>0</v>
          </cell>
          <cell r="HD1228">
            <v>0</v>
          </cell>
          <cell r="HE1228">
            <v>0</v>
          </cell>
          <cell r="HF1228">
            <v>0</v>
          </cell>
          <cell r="HG1228">
            <v>0</v>
          </cell>
          <cell r="HH1228"/>
          <cell r="HI1228"/>
          <cell r="HJ1228">
            <v>0</v>
          </cell>
          <cell r="HK1228">
            <v>0</v>
          </cell>
          <cell r="HL1228">
            <v>0</v>
          </cell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U1228"/>
          <cell r="HV1228"/>
          <cell r="HW1228"/>
          <cell r="HX1228"/>
          <cell r="HY1228"/>
          <cell r="HZ1228"/>
          <cell r="IA1228"/>
          <cell r="IB1228"/>
          <cell r="IC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>
            <v>0</v>
          </cell>
          <cell r="IK1228">
            <v>0</v>
          </cell>
          <cell r="IL1228">
            <v>0</v>
          </cell>
          <cell r="IM1228">
            <v>0</v>
          </cell>
          <cell r="IN1228">
            <v>0</v>
          </cell>
          <cell r="IO1228">
            <v>0</v>
          </cell>
          <cell r="IP1228">
            <v>0</v>
          </cell>
          <cell r="IQ1228">
            <v>0</v>
          </cell>
          <cell r="IR1228"/>
          <cell r="IS1228"/>
          <cell r="IT1228"/>
          <cell r="IU1228"/>
          <cell r="IV1228"/>
          <cell r="IW1228"/>
          <cell r="IX1228"/>
          <cell r="IY1228"/>
          <cell r="IZ1228"/>
          <cell r="JA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>
            <v>0</v>
          </cell>
          <cell r="AL1229">
            <v>575</v>
          </cell>
          <cell r="AM1229">
            <v>575</v>
          </cell>
          <cell r="AN1229">
            <v>575</v>
          </cell>
          <cell r="AO1229">
            <v>575</v>
          </cell>
          <cell r="AP1229">
            <v>575</v>
          </cell>
          <cell r="AQ1229">
            <v>575</v>
          </cell>
          <cell r="AR1229">
            <v>575</v>
          </cell>
          <cell r="AS1229">
            <v>1633.2</v>
          </cell>
          <cell r="AT1229">
            <v>575</v>
          </cell>
          <cell r="AU1229">
            <v>1633.2</v>
          </cell>
          <cell r="AV1229">
            <v>1633.2</v>
          </cell>
          <cell r="AW1229">
            <v>1633.2</v>
          </cell>
          <cell r="AX1229">
            <v>575</v>
          </cell>
          <cell r="AY1229">
            <v>1633.2</v>
          </cell>
          <cell r="AZ1229">
            <v>1633.2</v>
          </cell>
          <cell r="BA1229">
            <v>575</v>
          </cell>
          <cell r="BB1229">
            <v>1633.2</v>
          </cell>
          <cell r="BC1229">
            <v>1633.19921875</v>
          </cell>
          <cell r="BD1229">
            <v>1633.2</v>
          </cell>
          <cell r="BE1229">
            <v>1633.2</v>
          </cell>
          <cell r="BF1229">
            <v>1633.2</v>
          </cell>
          <cell r="BG1229">
            <v>1633.2</v>
          </cell>
          <cell r="BH1229">
            <v>1633.2</v>
          </cell>
          <cell r="BI1229">
            <v>575</v>
          </cell>
          <cell r="BJ1229">
            <v>1633.2</v>
          </cell>
          <cell r="BK1229">
            <v>1633.2</v>
          </cell>
          <cell r="BL1229">
            <v>114.7</v>
          </cell>
          <cell r="BM1229">
            <v>114.7</v>
          </cell>
          <cell r="BN1229">
            <v>55.7</v>
          </cell>
          <cell r="BO1229">
            <v>55.7</v>
          </cell>
          <cell r="BP1229">
            <v>55.7</v>
          </cell>
          <cell r="BQ1229">
            <v>55.7</v>
          </cell>
          <cell r="BR1229">
            <v>47.9</v>
          </cell>
          <cell r="BS1229">
            <v>55.7</v>
          </cell>
          <cell r="BT1229">
            <v>114.7</v>
          </cell>
          <cell r="BU1229">
            <v>114.7</v>
          </cell>
          <cell r="BV1229">
            <v>62</v>
          </cell>
          <cell r="BW1229">
            <v>62</v>
          </cell>
          <cell r="BX1229">
            <v>587.79999999999995</v>
          </cell>
          <cell r="BY1229">
            <v>55.7</v>
          </cell>
          <cell r="BZ1229">
            <v>55.7</v>
          </cell>
          <cell r="CA1229">
            <v>55.7</v>
          </cell>
          <cell r="CB1229">
            <v>55.7</v>
          </cell>
          <cell r="CC1229">
            <v>47.9</v>
          </cell>
          <cell r="CD1229">
            <v>47.9</v>
          </cell>
          <cell r="CE1229">
            <v>0</v>
          </cell>
          <cell r="CF1229">
            <v>0</v>
          </cell>
          <cell r="CG1229">
            <v>674.2</v>
          </cell>
          <cell r="CH1229">
            <v>587.79999999999995</v>
          </cell>
          <cell r="CI1229">
            <v>587.79999999999995</v>
          </cell>
          <cell r="CJ1229">
            <v>587.79999999999995</v>
          </cell>
          <cell r="CK1229">
            <v>587.79999999999995</v>
          </cell>
          <cell r="CL1229">
            <v>573.9</v>
          </cell>
          <cell r="CM1229">
            <v>573.9</v>
          </cell>
          <cell r="CN1229">
            <v>573.9</v>
          </cell>
          <cell r="CO1229">
            <v>573.9</v>
          </cell>
          <cell r="CP1229">
            <v>573.9</v>
          </cell>
          <cell r="CQ1229">
            <v>75.099999999999994</v>
          </cell>
          <cell r="CR1229">
            <v>0</v>
          </cell>
          <cell r="CS1229">
            <v>0</v>
          </cell>
          <cell r="CT1229">
            <v>143.9</v>
          </cell>
          <cell r="CU1229">
            <v>143.9</v>
          </cell>
          <cell r="CV1229">
            <v>143.9</v>
          </cell>
          <cell r="CW1229">
            <v>143.9</v>
          </cell>
          <cell r="CX1229">
            <v>0.4</v>
          </cell>
          <cell r="CY1229">
            <v>0.4</v>
          </cell>
          <cell r="CZ1229">
            <v>0.4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158.5</v>
          </cell>
          <cell r="DI1229">
            <v>158.5</v>
          </cell>
          <cell r="DJ1229">
            <v>158.5</v>
          </cell>
          <cell r="DK1229">
            <v>158.5</v>
          </cell>
          <cell r="DL1229">
            <v>158.5</v>
          </cell>
          <cell r="DM1229">
            <v>158.5</v>
          </cell>
          <cell r="DN1229">
            <v>158.5</v>
          </cell>
          <cell r="DO1229">
            <v>158.5</v>
          </cell>
          <cell r="DP1229">
            <v>158.5</v>
          </cell>
          <cell r="DQ1229">
            <v>158.5</v>
          </cell>
          <cell r="DR1229">
            <v>158.5</v>
          </cell>
          <cell r="DS1229">
            <v>158.5</v>
          </cell>
          <cell r="DT1229">
            <v>158.5</v>
          </cell>
          <cell r="DU1229">
            <v>158.5</v>
          </cell>
          <cell r="DV1229">
            <v>158.5</v>
          </cell>
          <cell r="DW1229">
            <v>158.5</v>
          </cell>
          <cell r="DX1229">
            <v>158.5</v>
          </cell>
          <cell r="DY1229">
            <v>158.5</v>
          </cell>
          <cell r="DZ1229">
            <v>158.5</v>
          </cell>
          <cell r="EA1229">
            <v>158.5</v>
          </cell>
          <cell r="EB1229">
            <v>158.5</v>
          </cell>
          <cell r="EC1229">
            <v>158.5</v>
          </cell>
          <cell r="ED1229">
            <v>158.5</v>
          </cell>
          <cell r="EE1229">
            <v>158.5</v>
          </cell>
          <cell r="EF1229">
            <v>158.5</v>
          </cell>
          <cell r="EG1229">
            <v>158.5</v>
          </cell>
          <cell r="EH1229">
            <v>158.5</v>
          </cell>
          <cell r="EI1229">
            <v>158.5</v>
          </cell>
          <cell r="EJ1229">
            <v>158.5</v>
          </cell>
          <cell r="EK1229">
            <v>158.5</v>
          </cell>
          <cell r="EL1229">
            <v>158.5</v>
          </cell>
          <cell r="EM1229">
            <v>158.5</v>
          </cell>
          <cell r="EN1229">
            <v>158.5</v>
          </cell>
          <cell r="EO1229">
            <v>158.5</v>
          </cell>
          <cell r="EP1229">
            <v>158.5</v>
          </cell>
          <cell r="EQ1229">
            <v>158.5</v>
          </cell>
          <cell r="ER1229">
            <v>158.5</v>
          </cell>
          <cell r="ES1229">
            <v>158.5</v>
          </cell>
          <cell r="ET1229">
            <v>158.5</v>
          </cell>
          <cell r="EU1229">
            <v>158.5</v>
          </cell>
          <cell r="EV1229">
            <v>158.5</v>
          </cell>
          <cell r="EW1229">
            <v>158.5</v>
          </cell>
          <cell r="EX1229">
            <v>158.5</v>
          </cell>
          <cell r="EY1229">
            <v>158.5</v>
          </cell>
          <cell r="EZ1229">
            <v>158.5</v>
          </cell>
          <cell r="FA1229">
            <v>158.5</v>
          </cell>
          <cell r="FB1229">
            <v>158.5</v>
          </cell>
          <cell r="FC1229">
            <v>158.5</v>
          </cell>
          <cell r="FD1229">
            <v>158.5</v>
          </cell>
          <cell r="FE1229">
            <v>158.5</v>
          </cell>
          <cell r="FF1229">
            <v>158.5</v>
          </cell>
          <cell r="FG1229">
            <v>158.5</v>
          </cell>
          <cell r="FH1229">
            <v>158.5</v>
          </cell>
          <cell r="FI1229">
            <v>158.5</v>
          </cell>
          <cell r="FJ1229">
            <v>158.5</v>
          </cell>
          <cell r="FK1229">
            <v>158.5</v>
          </cell>
          <cell r="FL1229">
            <v>158.5</v>
          </cell>
          <cell r="FM1229">
            <v>158.5</v>
          </cell>
          <cell r="FN1229">
            <v>158.5</v>
          </cell>
          <cell r="FO1229">
            <v>158.5</v>
          </cell>
          <cell r="FP1229">
            <v>158.5</v>
          </cell>
          <cell r="FQ1229">
            <v>158.5</v>
          </cell>
          <cell r="FR1229">
            <v>158.5</v>
          </cell>
          <cell r="FS1229">
            <v>158.5</v>
          </cell>
          <cell r="FT1229">
            <v>158.5</v>
          </cell>
          <cell r="FU1229">
            <v>158.5</v>
          </cell>
          <cell r="FV1229">
            <v>158.5</v>
          </cell>
          <cell r="FW1229">
            <v>158.5</v>
          </cell>
          <cell r="FX1229">
            <v>158.5</v>
          </cell>
          <cell r="FY1229">
            <v>158.5</v>
          </cell>
          <cell r="FZ1229">
            <v>158.5</v>
          </cell>
          <cell r="GA1229">
            <v>158.5</v>
          </cell>
          <cell r="GB1229">
            <v>158.5</v>
          </cell>
          <cell r="GC1229">
            <v>158.5</v>
          </cell>
          <cell r="GD1229">
            <v>158.5</v>
          </cell>
          <cell r="GE1229">
            <v>158.5</v>
          </cell>
          <cell r="GF1229">
            <v>158.5</v>
          </cell>
          <cell r="GG1229">
            <v>158.5</v>
          </cell>
          <cell r="GH1229">
            <v>158.5</v>
          </cell>
          <cell r="GI1229">
            <v>158.5</v>
          </cell>
          <cell r="GJ1229">
            <v>158.5</v>
          </cell>
          <cell r="GK1229">
            <v>158.5</v>
          </cell>
          <cell r="GL1229">
            <v>158.5</v>
          </cell>
          <cell r="GM1229">
            <v>158.5</v>
          </cell>
          <cell r="GN1229">
            <v>158.5</v>
          </cell>
          <cell r="GO1229">
            <v>158.5</v>
          </cell>
          <cell r="GP1229">
            <v>158.5</v>
          </cell>
          <cell r="GQ1229">
            <v>158.5</v>
          </cell>
          <cell r="GR1229">
            <v>158.5</v>
          </cell>
          <cell r="GS1229">
            <v>158.5</v>
          </cell>
          <cell r="GT1229">
            <v>158.5</v>
          </cell>
          <cell r="GU1229">
            <v>158.5</v>
          </cell>
          <cell r="GV1229">
            <v>158.5</v>
          </cell>
          <cell r="GW1229">
            <v>0</v>
          </cell>
          <cell r="GX1229">
            <v>158.5</v>
          </cell>
          <cell r="GY1229">
            <v>158.5</v>
          </cell>
          <cell r="GZ1229">
            <v>158.5</v>
          </cell>
          <cell r="HA1229">
            <v>158.5</v>
          </cell>
          <cell r="HB1229">
            <v>158.5</v>
          </cell>
          <cell r="HC1229">
            <v>158.5</v>
          </cell>
          <cell r="HD1229">
            <v>158.5</v>
          </cell>
          <cell r="HE1229">
            <v>158.5</v>
          </cell>
          <cell r="HF1229">
            <v>158.5</v>
          </cell>
          <cell r="HG1229">
            <v>158.5</v>
          </cell>
          <cell r="HH1229"/>
          <cell r="HI1229"/>
          <cell r="HJ1229">
            <v>0</v>
          </cell>
          <cell r="HK1229">
            <v>0</v>
          </cell>
          <cell r="HL1229">
            <v>0</v>
          </cell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U1229"/>
          <cell r="HV1229"/>
          <cell r="HW1229"/>
          <cell r="HX1229"/>
          <cell r="HY1229"/>
          <cell r="HZ1229"/>
          <cell r="IA1229"/>
          <cell r="IB1229"/>
          <cell r="IC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>
            <v>158.5</v>
          </cell>
          <cell r="IK1229">
            <v>158.5</v>
          </cell>
          <cell r="IL1229">
            <v>158.5</v>
          </cell>
          <cell r="IM1229">
            <v>158.5</v>
          </cell>
          <cell r="IN1229">
            <v>158.5</v>
          </cell>
          <cell r="IO1229">
            <v>158.5</v>
          </cell>
          <cell r="IP1229">
            <v>158.5</v>
          </cell>
          <cell r="IQ1229">
            <v>158.5</v>
          </cell>
          <cell r="IR1229"/>
          <cell r="IS1229"/>
          <cell r="IT1229"/>
          <cell r="IU1229"/>
          <cell r="IV1229"/>
          <cell r="IW1229"/>
          <cell r="IX1229"/>
          <cell r="IY1229"/>
          <cell r="IZ1229"/>
          <cell r="JA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948.7998046875</v>
          </cell>
          <cell r="AK1230">
            <v>0</v>
          </cell>
          <cell r="AL1230">
            <v>948.7998046875</v>
          </cell>
          <cell r="AM1230">
            <v>1374.2</v>
          </cell>
          <cell r="AN1230">
            <v>1374.2</v>
          </cell>
          <cell r="AO1230">
            <v>1097.2</v>
          </cell>
          <cell r="AP1230">
            <v>1097.2</v>
          </cell>
          <cell r="AQ1230">
            <v>948.80000000000007</v>
          </cell>
          <cell r="AR1230">
            <v>948.80000000000007</v>
          </cell>
          <cell r="AS1230">
            <v>968.6</v>
          </cell>
          <cell r="AT1230">
            <v>948.7998046875</v>
          </cell>
          <cell r="AU1230">
            <v>807.6</v>
          </cell>
          <cell r="AV1230">
            <v>968.6</v>
          </cell>
          <cell r="AW1230">
            <v>644</v>
          </cell>
          <cell r="AX1230">
            <v>800.7</v>
          </cell>
          <cell r="AY1230">
            <v>434.7</v>
          </cell>
          <cell r="AZ1230">
            <v>644</v>
          </cell>
          <cell r="BA1230">
            <v>800.7</v>
          </cell>
          <cell r="BB1230">
            <v>434.7</v>
          </cell>
          <cell r="BC1230">
            <v>434.699951171875</v>
          </cell>
          <cell r="BD1230">
            <v>968.6</v>
          </cell>
          <cell r="BE1230">
            <v>968.6</v>
          </cell>
          <cell r="BF1230">
            <v>807.6</v>
          </cell>
          <cell r="BG1230">
            <v>807.6</v>
          </cell>
          <cell r="BH1230">
            <v>644</v>
          </cell>
          <cell r="BI1230">
            <v>800.7</v>
          </cell>
          <cell r="BJ1230">
            <v>434.7</v>
          </cell>
          <cell r="BK1230">
            <v>434.7</v>
          </cell>
          <cell r="BL1230">
            <v>1100.8</v>
          </cell>
          <cell r="BM1230">
            <v>1017.6999999999999</v>
          </cell>
          <cell r="BN1230">
            <v>699.4</v>
          </cell>
          <cell r="BO1230">
            <v>661.2</v>
          </cell>
          <cell r="BP1230">
            <v>623.5</v>
          </cell>
          <cell r="BQ1230">
            <v>469.6</v>
          </cell>
          <cell r="BR1230">
            <v>378.3</v>
          </cell>
          <cell r="BS1230">
            <v>623.5</v>
          </cell>
          <cell r="BT1230">
            <v>1100.8</v>
          </cell>
          <cell r="BU1230">
            <v>1017.6999999999999</v>
          </cell>
          <cell r="BV1230">
            <v>874.1</v>
          </cell>
          <cell r="BW1230">
            <v>874.1</v>
          </cell>
          <cell r="BX1230">
            <v>965.1</v>
          </cell>
          <cell r="BY1230">
            <v>699.4</v>
          </cell>
          <cell r="BZ1230">
            <v>661.2</v>
          </cell>
          <cell r="CA1230">
            <v>623.5</v>
          </cell>
          <cell r="CB1230">
            <v>469.6</v>
          </cell>
          <cell r="CC1230">
            <v>378.3</v>
          </cell>
          <cell r="CD1230">
            <v>378.3</v>
          </cell>
          <cell r="CE1230">
            <v>139.19999999999999</v>
          </cell>
          <cell r="CF1230">
            <v>68.8</v>
          </cell>
          <cell r="CG1230">
            <v>1190.5999999999999</v>
          </cell>
          <cell r="CH1230">
            <v>1045.2</v>
          </cell>
          <cell r="CI1230">
            <v>965.1</v>
          </cell>
          <cell r="CJ1230">
            <v>865.4</v>
          </cell>
          <cell r="CK1230">
            <v>298603.7</v>
          </cell>
          <cell r="CL1230">
            <v>690.3</v>
          </cell>
          <cell r="CM1230">
            <v>598</v>
          </cell>
          <cell r="CN1230">
            <v>507.7</v>
          </cell>
          <cell r="CO1230">
            <v>423.4</v>
          </cell>
          <cell r="CP1230">
            <v>423.4</v>
          </cell>
          <cell r="CQ1230">
            <v>340.1</v>
          </cell>
          <cell r="CR1230">
            <v>258.2</v>
          </cell>
          <cell r="CS1230">
            <v>85.5</v>
          </cell>
          <cell r="CT1230">
            <v>732.2</v>
          </cell>
          <cell r="CU1230">
            <v>638.4</v>
          </cell>
          <cell r="CV1230">
            <v>562.1</v>
          </cell>
          <cell r="CW1230">
            <v>465.3</v>
          </cell>
          <cell r="CX1230">
            <v>381.3</v>
          </cell>
          <cell r="CY1230">
            <v>254.3</v>
          </cell>
          <cell r="CZ1230">
            <v>212.7</v>
          </cell>
          <cell r="DA1230">
            <v>178.6</v>
          </cell>
          <cell r="DB1230">
            <v>153.30000000000001</v>
          </cell>
          <cell r="DC1230">
            <v>97.7</v>
          </cell>
          <cell r="DD1230">
            <v>68.2</v>
          </cell>
          <cell r="DE1230">
            <v>68.2</v>
          </cell>
          <cell r="DF1230">
            <v>22.7</v>
          </cell>
          <cell r="DG1230">
            <v>22.7</v>
          </cell>
          <cell r="DH1230">
            <v>1896.6</v>
          </cell>
          <cell r="DI1230">
            <v>1855.7</v>
          </cell>
          <cell r="DJ1230">
            <v>1769</v>
          </cell>
          <cell r="DK1230">
            <v>1744.1</v>
          </cell>
          <cell r="DL1230">
            <v>1744.1</v>
          </cell>
          <cell r="DM1230">
            <v>1744.1</v>
          </cell>
          <cell r="DN1230">
            <v>279.699951171875</v>
          </cell>
          <cell r="DO1230">
            <v>279.7</v>
          </cell>
          <cell r="DP1230">
            <v>279.7</v>
          </cell>
          <cell r="DQ1230">
            <v>279.699951171875</v>
          </cell>
          <cell r="DR1230">
            <v>279.699951171875</v>
          </cell>
          <cell r="DS1230">
            <v>279.699951171875</v>
          </cell>
          <cell r="DT1230">
            <v>279.699951171875</v>
          </cell>
          <cell r="DU1230">
            <v>279.699951171875</v>
          </cell>
          <cell r="DV1230">
            <v>279.699951171875</v>
          </cell>
          <cell r="DW1230">
            <v>279.699951171875</v>
          </cell>
          <cell r="DX1230">
            <v>279.699951171875</v>
          </cell>
          <cell r="DY1230">
            <v>279.699951171875</v>
          </cell>
          <cell r="DZ1230">
            <v>279.699951171875</v>
          </cell>
          <cell r="EA1230">
            <v>279.699951171875</v>
          </cell>
          <cell r="EB1230">
            <v>279.699951171875</v>
          </cell>
          <cell r="EC1230">
            <v>279.699951171875</v>
          </cell>
          <cell r="ED1230">
            <v>279.699951171875</v>
          </cell>
          <cell r="EE1230">
            <v>279.699951171875</v>
          </cell>
          <cell r="EF1230">
            <v>279.699951171875</v>
          </cell>
          <cell r="EG1230">
            <v>279.699951171875</v>
          </cell>
          <cell r="EH1230">
            <v>279.699951171875</v>
          </cell>
          <cell r="EI1230">
            <v>279.699951171875</v>
          </cell>
          <cell r="EJ1230">
            <v>279.699951171875</v>
          </cell>
          <cell r="EK1230">
            <v>279.699951171875</v>
          </cell>
          <cell r="EL1230">
            <v>279.699951171875</v>
          </cell>
          <cell r="EM1230">
            <v>279.699951171875</v>
          </cell>
          <cell r="EN1230">
            <v>279.699951171875</v>
          </cell>
          <cell r="EO1230">
            <v>279.699951171875</v>
          </cell>
          <cell r="EP1230">
            <v>279.699951171875</v>
          </cell>
          <cell r="EQ1230">
            <v>279.699951171875</v>
          </cell>
          <cell r="ER1230">
            <v>279.699951171875</v>
          </cell>
          <cell r="ES1230">
            <v>279.699951171875</v>
          </cell>
          <cell r="ET1230">
            <v>279.699951171875</v>
          </cell>
          <cell r="EU1230">
            <v>279.699951171875</v>
          </cell>
          <cell r="EV1230">
            <v>279.699951171875</v>
          </cell>
          <cell r="EW1230">
            <v>279.699951171875</v>
          </cell>
          <cell r="EX1230">
            <v>279.699951171875</v>
          </cell>
          <cell r="EY1230">
            <v>279.699951171875</v>
          </cell>
          <cell r="EZ1230">
            <v>279.699951171875</v>
          </cell>
          <cell r="FA1230">
            <v>279.699951171875</v>
          </cell>
          <cell r="FB1230">
            <v>279.699951171875</v>
          </cell>
          <cell r="FC1230">
            <v>279.699951171875</v>
          </cell>
          <cell r="FD1230">
            <v>279.699951171875</v>
          </cell>
          <cell r="FE1230">
            <v>279.699951171875</v>
          </cell>
          <cell r="FF1230">
            <v>279.699951171875</v>
          </cell>
          <cell r="FG1230">
            <v>279.699951171875</v>
          </cell>
          <cell r="FH1230">
            <v>279.699951171875</v>
          </cell>
          <cell r="FI1230">
            <v>279.699951171875</v>
          </cell>
          <cell r="FJ1230">
            <v>279.699951171875</v>
          </cell>
          <cell r="FK1230">
            <v>279.699951171875</v>
          </cell>
          <cell r="FL1230">
            <v>279.699951171875</v>
          </cell>
          <cell r="FM1230">
            <v>279.699951171875</v>
          </cell>
          <cell r="FN1230">
            <v>279.699951171875</v>
          </cell>
          <cell r="FO1230">
            <v>279.699951171875</v>
          </cell>
          <cell r="FP1230">
            <v>279.699951171875</v>
          </cell>
          <cell r="FQ1230">
            <v>279.699951171875</v>
          </cell>
          <cell r="FR1230">
            <v>279.699951171875</v>
          </cell>
          <cell r="FS1230">
            <v>279.699951171875</v>
          </cell>
          <cell r="FT1230">
            <v>279.699951171875</v>
          </cell>
          <cell r="FU1230">
            <v>279.699951171875</v>
          </cell>
          <cell r="FV1230">
            <v>279.699951171875</v>
          </cell>
          <cell r="FW1230">
            <v>279.699951171875</v>
          </cell>
          <cell r="FX1230">
            <v>279.699951171875</v>
          </cell>
          <cell r="FY1230">
            <v>279.699951171875</v>
          </cell>
          <cell r="FZ1230">
            <v>279.699951171875</v>
          </cell>
          <cell r="GA1230">
            <v>279.699951171875</v>
          </cell>
          <cell r="GB1230">
            <v>279.699951171875</v>
          </cell>
          <cell r="GC1230">
            <v>279.699951171875</v>
          </cell>
          <cell r="GD1230">
            <v>279.699951171875</v>
          </cell>
          <cell r="GE1230">
            <v>279.699951171875</v>
          </cell>
          <cell r="GF1230">
            <v>279.699951171875</v>
          </cell>
          <cell r="GG1230">
            <v>279.699951171875</v>
          </cell>
          <cell r="GH1230">
            <v>279.699951171875</v>
          </cell>
          <cell r="GI1230">
            <v>279.699951171875</v>
          </cell>
          <cell r="GJ1230">
            <v>279.699951171875</v>
          </cell>
          <cell r="GK1230">
            <v>279.699951171875</v>
          </cell>
          <cell r="GL1230">
            <v>279.699951171875</v>
          </cell>
          <cell r="GM1230">
            <v>279.699951171875</v>
          </cell>
          <cell r="GN1230">
            <v>279.699951171875</v>
          </cell>
          <cell r="GO1230">
            <v>279.699951171875</v>
          </cell>
          <cell r="GP1230">
            <v>279.699951171875</v>
          </cell>
          <cell r="GQ1230">
            <v>279.699951171875</v>
          </cell>
          <cell r="GR1230">
            <v>279.699951171875</v>
          </cell>
          <cell r="GS1230">
            <v>279.699951171875</v>
          </cell>
          <cell r="GT1230">
            <v>279.699951171875</v>
          </cell>
          <cell r="GU1230">
            <v>279.699951171875</v>
          </cell>
          <cell r="GV1230">
            <v>0</v>
          </cell>
          <cell r="GW1230">
            <v>0</v>
          </cell>
          <cell r="GX1230">
            <v>279.699951171875</v>
          </cell>
          <cell r="GY1230">
            <v>279.699951171875</v>
          </cell>
          <cell r="GZ1230">
            <v>279.699951171875</v>
          </cell>
          <cell r="HA1230">
            <v>279.699951171875</v>
          </cell>
          <cell r="HB1230">
            <v>279.699951171875</v>
          </cell>
          <cell r="HC1230">
            <v>279.699951171875</v>
          </cell>
          <cell r="HD1230">
            <v>279.699951171875</v>
          </cell>
          <cell r="HE1230">
            <v>279.699951171875</v>
          </cell>
          <cell r="HF1230">
            <v>279.699951171875</v>
          </cell>
          <cell r="HG1230">
            <v>279.699951171875</v>
          </cell>
          <cell r="HH1230"/>
          <cell r="HI1230"/>
          <cell r="HJ1230">
            <v>0</v>
          </cell>
          <cell r="HK1230">
            <v>0</v>
          </cell>
          <cell r="HL1230">
            <v>0</v>
          </cell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U1230"/>
          <cell r="HV1230"/>
          <cell r="HW1230"/>
          <cell r="HX1230"/>
          <cell r="HY1230"/>
          <cell r="HZ1230"/>
          <cell r="IA1230"/>
          <cell r="IB1230"/>
          <cell r="IC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>
            <v>279.699951171875</v>
          </cell>
          <cell r="IK1230">
            <v>279.699951171875</v>
          </cell>
          <cell r="IL1230">
            <v>279.699951171875</v>
          </cell>
          <cell r="IM1230">
            <v>279.699951171875</v>
          </cell>
          <cell r="IN1230">
            <v>279.699951171875</v>
          </cell>
          <cell r="IO1230">
            <v>279.699951171875</v>
          </cell>
          <cell r="IP1230">
            <v>279.699951171875</v>
          </cell>
          <cell r="IQ1230">
            <v>279.699951171875</v>
          </cell>
          <cell r="IR1230"/>
          <cell r="IS1230"/>
          <cell r="IT1230"/>
          <cell r="IU1230"/>
          <cell r="IV1230"/>
          <cell r="IW1230"/>
          <cell r="IX1230"/>
          <cell r="IY1230"/>
          <cell r="IZ1230"/>
          <cell r="JA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4870.59765625</v>
          </cell>
          <cell r="AK1231">
            <v>0</v>
          </cell>
          <cell r="AL1231">
            <v>4870.59765625</v>
          </cell>
          <cell r="AM1231">
            <v>5984</v>
          </cell>
          <cell r="AN1231">
            <v>5984</v>
          </cell>
          <cell r="AO1231">
            <v>5070.2</v>
          </cell>
          <cell r="AP1231">
            <v>5070.2</v>
          </cell>
          <cell r="AQ1231">
            <v>4870.5999999999995</v>
          </cell>
          <cell r="AR1231">
            <v>4870.5999999999995</v>
          </cell>
          <cell r="AS1231">
            <v>13914.2</v>
          </cell>
          <cell r="AT1231">
            <v>4870.59765625</v>
          </cell>
          <cell r="AU1231">
            <v>11606.400000000001</v>
          </cell>
          <cell r="AV1231">
            <v>13914.2</v>
          </cell>
          <cell r="AW1231">
            <v>11014.900000000001</v>
          </cell>
          <cell r="AX1231">
            <v>4562.7999999999993</v>
          </cell>
          <cell r="AY1231">
            <v>11042.100000000002</v>
          </cell>
          <cell r="AZ1231">
            <v>11014.900000000001</v>
          </cell>
          <cell r="BA1231">
            <v>4562.7999999999993</v>
          </cell>
          <cell r="BB1231">
            <v>11042.100000000002</v>
          </cell>
          <cell r="BC1231">
            <v>11042.09375</v>
          </cell>
          <cell r="BD1231">
            <v>13914.2</v>
          </cell>
          <cell r="BE1231">
            <v>13914.2</v>
          </cell>
          <cell r="BF1231">
            <v>11606.400000000001</v>
          </cell>
          <cell r="BG1231">
            <v>11606.400000000001</v>
          </cell>
          <cell r="BH1231">
            <v>11014.900000000001</v>
          </cell>
          <cell r="BI1231">
            <v>4562.7999999999993</v>
          </cell>
          <cell r="BJ1231">
            <v>11042.100000000002</v>
          </cell>
          <cell r="BK1231">
            <v>11042.100000000002</v>
          </cell>
          <cell r="BL1231">
            <v>16797.100000000002</v>
          </cell>
          <cell r="BM1231">
            <v>15252.7</v>
          </cell>
          <cell r="BN1231">
            <v>14146.7</v>
          </cell>
          <cell r="BO1231">
            <v>11927.6</v>
          </cell>
          <cell r="BP1231">
            <v>11702.5</v>
          </cell>
          <cell r="BQ1231">
            <v>12549.8</v>
          </cell>
          <cell r="BR1231">
            <v>3441.3000000000006</v>
          </cell>
          <cell r="BS1231">
            <v>11702.5</v>
          </cell>
          <cell r="BT1231">
            <v>16797.100000000002</v>
          </cell>
          <cell r="BU1231">
            <v>15252.7</v>
          </cell>
          <cell r="BV1231">
            <v>15225.6</v>
          </cell>
          <cell r="BW1231">
            <v>15225.6</v>
          </cell>
          <cell r="BX1231">
            <v>12532.800000000001</v>
          </cell>
          <cell r="BY1231">
            <v>14146.7</v>
          </cell>
          <cell r="BZ1231">
            <v>11927.6</v>
          </cell>
          <cell r="CA1231">
            <v>11702.5</v>
          </cell>
          <cell r="CB1231">
            <v>12549.8</v>
          </cell>
          <cell r="CC1231">
            <v>3441.3000000000006</v>
          </cell>
          <cell r="CD1231">
            <v>3441.3000000000006</v>
          </cell>
          <cell r="CE1231">
            <v>1137.5</v>
          </cell>
          <cell r="CF1231">
            <v>221.40000000000003</v>
          </cell>
          <cell r="CG1231">
            <v>16406.8</v>
          </cell>
          <cell r="CH1231">
            <v>14637</v>
          </cell>
          <cell r="CI1231">
            <v>12532.800000000001</v>
          </cell>
          <cell r="CJ1231">
            <v>12008</v>
          </cell>
          <cell r="CK1231">
            <v>12008</v>
          </cell>
          <cell r="CL1231">
            <v>9999.1999999999989</v>
          </cell>
          <cell r="CM1231">
            <v>9171</v>
          </cell>
          <cell r="CN1231">
            <v>8352.9</v>
          </cell>
          <cell r="CO1231">
            <v>8179.6999999999989</v>
          </cell>
          <cell r="CP1231">
            <v>8179.6999999999989</v>
          </cell>
          <cell r="CQ1231">
            <v>6659.8</v>
          </cell>
          <cell r="CR1231">
            <v>5393.7999999999993</v>
          </cell>
          <cell r="CS1231">
            <v>489.2</v>
          </cell>
          <cell r="CT1231">
            <v>21377.1</v>
          </cell>
          <cell r="CU1231">
            <v>13514.89</v>
          </cell>
          <cell r="CV1231">
            <v>14206.89</v>
          </cell>
          <cell r="CW1231">
            <v>11260.89</v>
          </cell>
          <cell r="CX1231">
            <v>9524.5</v>
          </cell>
          <cell r="CY1231">
            <v>6579.47</v>
          </cell>
          <cell r="CZ1231">
            <v>4042.7000000000003</v>
          </cell>
          <cell r="DA1231">
            <v>2810.39</v>
          </cell>
          <cell r="DB1231">
            <v>2533.67</v>
          </cell>
          <cell r="DC1231">
            <v>890.6</v>
          </cell>
          <cell r="DD1231">
            <v>234.89999999999998</v>
          </cell>
          <cell r="DE1231">
            <v>234.89999999999998</v>
          </cell>
          <cell r="DF1231">
            <v>35.200000000000003</v>
          </cell>
          <cell r="DG1231">
            <v>35.200000000000003</v>
          </cell>
          <cell r="DH1231">
            <v>31896.2</v>
          </cell>
          <cell r="DI1231">
            <v>27832.7</v>
          </cell>
          <cell r="DJ1231">
            <v>27447.399999999998</v>
          </cell>
          <cell r="DK1231">
            <v>23283.7</v>
          </cell>
          <cell r="DL1231">
            <v>19108.599999999999</v>
          </cell>
          <cell r="DM1231">
            <v>19108.599999999999</v>
          </cell>
          <cell r="DN1231">
            <v>17321.890625</v>
          </cell>
          <cell r="DO1231">
            <v>17321.900000000001</v>
          </cell>
          <cell r="DP1231">
            <v>17321.900000000001</v>
          </cell>
          <cell r="DQ1231">
            <v>17321.890625</v>
          </cell>
          <cell r="DR1231">
            <v>17321.890625</v>
          </cell>
          <cell r="DS1231">
            <v>17321.890625</v>
          </cell>
          <cell r="DT1231">
            <v>17321.890625</v>
          </cell>
          <cell r="DU1231">
            <v>17321.890625</v>
          </cell>
          <cell r="DV1231">
            <v>17321.890625</v>
          </cell>
          <cell r="DW1231">
            <v>17321.890625</v>
          </cell>
          <cell r="DX1231">
            <v>17321.890625</v>
          </cell>
          <cell r="DY1231">
            <v>17321.890625</v>
          </cell>
          <cell r="DZ1231">
            <v>17321.890625</v>
          </cell>
          <cell r="EA1231">
            <v>17321.890625</v>
          </cell>
          <cell r="EB1231">
            <v>17321.890625</v>
          </cell>
          <cell r="EC1231">
            <v>17321.890625</v>
          </cell>
          <cell r="ED1231">
            <v>17321.890625</v>
          </cell>
          <cell r="EE1231">
            <v>17321.890625</v>
          </cell>
          <cell r="EF1231">
            <v>17321.890625</v>
          </cell>
          <cell r="EG1231">
            <v>17321.890625</v>
          </cell>
          <cell r="EH1231">
            <v>17321.890625</v>
          </cell>
          <cell r="EI1231">
            <v>17321.890625</v>
          </cell>
          <cell r="EJ1231">
            <v>17321.890625</v>
          </cell>
          <cell r="EK1231">
            <v>17321.890625</v>
          </cell>
          <cell r="EL1231">
            <v>17321.890625</v>
          </cell>
          <cell r="EM1231">
            <v>17321.890625</v>
          </cell>
          <cell r="EN1231">
            <v>17321.890625</v>
          </cell>
          <cell r="EO1231">
            <v>17321.890625</v>
          </cell>
          <cell r="EP1231">
            <v>17321.890625</v>
          </cell>
          <cell r="EQ1231">
            <v>17321.890625</v>
          </cell>
          <cell r="ER1231">
            <v>17321.890625</v>
          </cell>
          <cell r="ES1231">
            <v>17321.890625</v>
          </cell>
          <cell r="ET1231">
            <v>17321.890625</v>
          </cell>
          <cell r="EU1231">
            <v>17321.890625</v>
          </cell>
          <cell r="EV1231">
            <v>17321.890625</v>
          </cell>
          <cell r="EW1231">
            <v>17321.890625</v>
          </cell>
          <cell r="EX1231">
            <v>17321.890625</v>
          </cell>
          <cell r="EY1231">
            <v>17321.890625</v>
          </cell>
          <cell r="EZ1231">
            <v>17321.890625</v>
          </cell>
          <cell r="FA1231">
            <v>17321.890625</v>
          </cell>
          <cell r="FB1231">
            <v>17321.890625</v>
          </cell>
          <cell r="FC1231">
            <v>17321.890625</v>
          </cell>
          <cell r="FD1231">
            <v>17321.890625</v>
          </cell>
          <cell r="FE1231">
            <v>17321.890625</v>
          </cell>
          <cell r="FF1231">
            <v>17321.890625</v>
          </cell>
          <cell r="FG1231">
            <v>17321.890625</v>
          </cell>
          <cell r="FH1231">
            <v>17321.890625</v>
          </cell>
          <cell r="FI1231">
            <v>17321.890625</v>
          </cell>
          <cell r="FJ1231">
            <v>17321.890625</v>
          </cell>
          <cell r="FK1231">
            <v>17321.890625</v>
          </cell>
          <cell r="FL1231">
            <v>17321.890625</v>
          </cell>
          <cell r="FM1231">
            <v>17321.890625</v>
          </cell>
          <cell r="FN1231">
            <v>17321.890625</v>
          </cell>
          <cell r="FO1231">
            <v>17321.890625</v>
          </cell>
          <cell r="FP1231">
            <v>17321.890625</v>
          </cell>
          <cell r="FQ1231">
            <v>17321.890625</v>
          </cell>
          <cell r="FR1231">
            <v>17321.890625</v>
          </cell>
          <cell r="FS1231">
            <v>17321.890625</v>
          </cell>
          <cell r="FT1231">
            <v>17321.890625</v>
          </cell>
          <cell r="FU1231">
            <v>17321.890625</v>
          </cell>
          <cell r="FV1231">
            <v>17321.890625</v>
          </cell>
          <cell r="FW1231">
            <v>17321.890625</v>
          </cell>
          <cell r="FX1231">
            <v>17321.890625</v>
          </cell>
          <cell r="FY1231">
            <v>17321.890625</v>
          </cell>
          <cell r="FZ1231">
            <v>17321.890625</v>
          </cell>
          <cell r="GA1231">
            <v>17321.890625</v>
          </cell>
          <cell r="GB1231">
            <v>17321.890625</v>
          </cell>
          <cell r="GC1231">
            <v>17321.890625</v>
          </cell>
          <cell r="GD1231">
            <v>17321.890625</v>
          </cell>
          <cell r="GE1231">
            <v>17321.890625</v>
          </cell>
          <cell r="GF1231">
            <v>17321.890625</v>
          </cell>
          <cell r="GG1231">
            <v>17321.890625</v>
          </cell>
          <cell r="GH1231">
            <v>17321.890625</v>
          </cell>
          <cell r="GI1231">
            <v>17321.890625</v>
          </cell>
          <cell r="GJ1231">
            <v>17321.890625</v>
          </cell>
          <cell r="GK1231">
            <v>17321.890625</v>
          </cell>
          <cell r="GL1231">
            <v>17321.890625</v>
          </cell>
          <cell r="GM1231">
            <v>17321.890625</v>
          </cell>
          <cell r="GN1231">
            <v>17321.890625</v>
          </cell>
          <cell r="GO1231">
            <v>17321.890625</v>
          </cell>
          <cell r="GP1231">
            <v>17321.890625</v>
          </cell>
          <cell r="GQ1231">
            <v>17321.890625</v>
          </cell>
          <cell r="GR1231">
            <v>17321.890625</v>
          </cell>
          <cell r="GS1231">
            <v>17321.890625</v>
          </cell>
          <cell r="GT1231">
            <v>17321.890625</v>
          </cell>
          <cell r="GU1231">
            <v>17321.890625</v>
          </cell>
          <cell r="GV1231">
            <v>17321.890625</v>
          </cell>
          <cell r="GW1231">
            <v>17321.890625</v>
          </cell>
          <cell r="GX1231">
            <v>17321.890625</v>
          </cell>
          <cell r="GY1231">
            <v>17321.890625</v>
          </cell>
          <cell r="GZ1231">
            <v>17321.890625</v>
          </cell>
          <cell r="HA1231">
            <v>17321.890625</v>
          </cell>
          <cell r="HB1231">
            <v>17321.890625</v>
          </cell>
          <cell r="HC1231">
            <v>17321.890625</v>
          </cell>
          <cell r="HD1231">
            <v>17321.890625</v>
          </cell>
          <cell r="HE1231">
            <v>17321.890625</v>
          </cell>
          <cell r="HF1231">
            <v>17321.890625</v>
          </cell>
          <cell r="HG1231">
            <v>17321.890625</v>
          </cell>
          <cell r="HH1231"/>
          <cell r="HI1231"/>
          <cell r="HJ1231"/>
          <cell r="HK1231">
            <v>0</v>
          </cell>
          <cell r="HL1231"/>
          <cell r="HM1231"/>
          <cell r="HN1231"/>
          <cell r="HO1231"/>
          <cell r="HP1231"/>
          <cell r="HQ1231"/>
          <cell r="HR1231"/>
          <cell r="HS1231"/>
          <cell r="HT1231"/>
          <cell r="HU1231"/>
          <cell r="HV1231"/>
          <cell r="HW1231"/>
          <cell r="HX1231"/>
          <cell r="HY1231"/>
          <cell r="HZ1231"/>
          <cell r="IA1231"/>
          <cell r="IB1231"/>
          <cell r="IC1231"/>
          <cell r="ID1231"/>
          <cell r="IE1231">
            <v>0</v>
          </cell>
          <cell r="IF1231"/>
          <cell r="IG1231">
            <v>17321.890625</v>
          </cell>
          <cell r="IH1231"/>
          <cell r="II1231"/>
          <cell r="IJ1231"/>
          <cell r="IK1231"/>
          <cell r="IL1231"/>
          <cell r="IM1231"/>
          <cell r="IN1231"/>
          <cell r="IO1231"/>
          <cell r="IP1231"/>
          <cell r="IQ1231"/>
          <cell r="IR1231"/>
          <cell r="IS1231"/>
          <cell r="IT1231"/>
          <cell r="IU1231"/>
          <cell r="IV1231"/>
          <cell r="IW1231"/>
          <cell r="IX1231"/>
          <cell r="IY1231"/>
          <cell r="IZ1231"/>
          <cell r="JA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>
            <v>17321.890625</v>
          </cell>
          <cell r="R1232">
            <v>17321.890625</v>
          </cell>
          <cell r="S1232">
            <v>17321.890625</v>
          </cell>
          <cell r="T1232">
            <v>17321.890625</v>
          </cell>
          <cell r="U1232">
            <v>17321.890625</v>
          </cell>
          <cell r="V1232">
            <v>17321.890625</v>
          </cell>
          <cell r="W1232">
            <v>17321.890625</v>
          </cell>
          <cell r="X1232">
            <v>17321.890625</v>
          </cell>
          <cell r="Y1232">
            <v>17321.890625</v>
          </cell>
          <cell r="Z1232">
            <v>17321.890625</v>
          </cell>
          <cell r="AA1232">
            <v>17321.890625</v>
          </cell>
          <cell r="AB1232">
            <v>17321.890625</v>
          </cell>
          <cell r="AC1232">
            <v>17321.890625</v>
          </cell>
          <cell r="AD1232">
            <v>17321.890625</v>
          </cell>
          <cell r="AE1232">
            <v>17321.890625</v>
          </cell>
          <cell r="AF1232">
            <v>17321.890625</v>
          </cell>
          <cell r="AG1232">
            <v>17321.890625</v>
          </cell>
          <cell r="AH1232">
            <v>0</v>
          </cell>
          <cell r="AI1232">
            <v>17321.890625</v>
          </cell>
          <cell r="AJ1232">
            <v>17321.890625</v>
          </cell>
          <cell r="AK1232">
            <v>0</v>
          </cell>
          <cell r="AL1232">
            <v>17321.890625</v>
          </cell>
          <cell r="AM1232">
            <v>17321.890625</v>
          </cell>
          <cell r="AN1232">
            <v>17321.890625</v>
          </cell>
          <cell r="AO1232">
            <v>17321.890625</v>
          </cell>
          <cell r="AP1232">
            <v>17321.890625</v>
          </cell>
          <cell r="AQ1232">
            <v>17321.890625</v>
          </cell>
          <cell r="AR1232">
            <v>17321.890625</v>
          </cell>
          <cell r="AS1232">
            <v>17321.890625</v>
          </cell>
          <cell r="AT1232">
            <v>17321.890625</v>
          </cell>
          <cell r="AU1232">
            <v>17321.890625</v>
          </cell>
          <cell r="AV1232">
            <v>17321.890625</v>
          </cell>
          <cell r="AW1232">
            <v>17321.890625</v>
          </cell>
          <cell r="AX1232">
            <v>17321.890625</v>
          </cell>
          <cell r="AY1232">
            <v>17321.890625</v>
          </cell>
          <cell r="AZ1232">
            <v>17321.890625</v>
          </cell>
          <cell r="BA1232">
            <v>0</v>
          </cell>
          <cell r="BB1232">
            <v>17321.890625</v>
          </cell>
          <cell r="BC1232">
            <v>17321.890625</v>
          </cell>
          <cell r="BD1232">
            <v>17321.890625</v>
          </cell>
          <cell r="BE1232">
            <v>17321.890625</v>
          </cell>
          <cell r="BF1232">
            <v>17321.890625</v>
          </cell>
          <cell r="BG1232">
            <v>17321.890625</v>
          </cell>
          <cell r="BH1232">
            <v>17321.890625</v>
          </cell>
          <cell r="BI1232">
            <v>17321.890625</v>
          </cell>
          <cell r="BJ1232">
            <v>17321.890625</v>
          </cell>
          <cell r="BK1232">
            <v>17321.890625</v>
          </cell>
          <cell r="BL1232">
            <v>17321.890625</v>
          </cell>
          <cell r="BM1232">
            <v>17321.890625</v>
          </cell>
          <cell r="BN1232">
            <v>17321.890625</v>
          </cell>
          <cell r="BO1232">
            <v>17321.890625</v>
          </cell>
          <cell r="BP1232">
            <v>17321.890625</v>
          </cell>
          <cell r="BQ1232">
            <v>17321.890625</v>
          </cell>
          <cell r="BR1232">
            <v>17321.890625</v>
          </cell>
          <cell r="BS1232">
            <v>17321.890625</v>
          </cell>
          <cell r="BT1232">
            <v>17321.890625</v>
          </cell>
          <cell r="BU1232">
            <v>17321.890625</v>
          </cell>
          <cell r="BV1232">
            <v>17321.890625</v>
          </cell>
          <cell r="BW1232">
            <v>17321.890625</v>
          </cell>
          <cell r="BX1232">
            <v>17321.890625</v>
          </cell>
          <cell r="BY1232">
            <v>17321.890625</v>
          </cell>
          <cell r="BZ1232">
            <v>17321.890625</v>
          </cell>
          <cell r="CA1232">
            <v>17321.890625</v>
          </cell>
          <cell r="CB1232">
            <v>17321.890625</v>
          </cell>
          <cell r="CC1232">
            <v>17321.890625</v>
          </cell>
          <cell r="CD1232">
            <v>17321.890625</v>
          </cell>
          <cell r="CE1232">
            <v>0</v>
          </cell>
          <cell r="CF1232">
            <v>17321.890625</v>
          </cell>
          <cell r="CG1232">
            <v>17321.890625</v>
          </cell>
          <cell r="CH1232">
            <v>17321.890625</v>
          </cell>
          <cell r="CI1232">
            <v>17321.890625</v>
          </cell>
          <cell r="CJ1232">
            <v>17321.890625</v>
          </cell>
          <cell r="CK1232">
            <v>17321.890625</v>
          </cell>
          <cell r="CL1232">
            <v>17321.890625</v>
          </cell>
          <cell r="CM1232">
            <v>17321.890625</v>
          </cell>
          <cell r="CN1232">
            <v>17321.890625</v>
          </cell>
          <cell r="CO1232">
            <v>17321.890625</v>
          </cell>
          <cell r="CP1232">
            <v>17321.890625</v>
          </cell>
          <cell r="CQ1232">
            <v>17321.890625</v>
          </cell>
          <cell r="CR1232">
            <v>0</v>
          </cell>
          <cell r="CS1232">
            <v>17321.890625</v>
          </cell>
          <cell r="CT1232">
            <v>17321.890625</v>
          </cell>
          <cell r="CU1232">
            <v>17321.890625</v>
          </cell>
          <cell r="CV1232">
            <v>17321.890625</v>
          </cell>
          <cell r="CW1232">
            <v>17321.890625</v>
          </cell>
          <cell r="CX1232">
            <v>17321.890625</v>
          </cell>
          <cell r="CY1232">
            <v>17321.890625</v>
          </cell>
          <cell r="CZ1232">
            <v>17321.890625</v>
          </cell>
          <cell r="DA1232">
            <v>17321.890625</v>
          </cell>
          <cell r="DB1232">
            <v>17321.890625</v>
          </cell>
          <cell r="DC1232">
            <v>17321.890625</v>
          </cell>
          <cell r="DD1232">
            <v>17321.890625</v>
          </cell>
          <cell r="DE1232">
            <v>17321.890625</v>
          </cell>
          <cell r="DF1232">
            <v>17321.890625</v>
          </cell>
          <cell r="DG1232">
            <v>17321.890625</v>
          </cell>
          <cell r="DH1232">
            <v>17321.890625</v>
          </cell>
          <cell r="DI1232">
            <v>17321.890625</v>
          </cell>
          <cell r="DJ1232">
            <v>17321.890625</v>
          </cell>
          <cell r="DK1232">
            <v>17321.890625</v>
          </cell>
          <cell r="DL1232">
            <v>17321.890625</v>
          </cell>
          <cell r="DM1232">
            <v>17321.890625</v>
          </cell>
          <cell r="DN1232">
            <v>17321.890625</v>
          </cell>
          <cell r="DO1232">
            <v>17321.890625</v>
          </cell>
          <cell r="DP1232">
            <v>17321.890625</v>
          </cell>
          <cell r="DQ1232">
            <v>17321.890625</v>
          </cell>
          <cell r="DR1232">
            <v>17321.890625</v>
          </cell>
          <cell r="DS1232">
            <v>17321.890625</v>
          </cell>
          <cell r="DT1232">
            <v>17321.890625</v>
          </cell>
          <cell r="DU1232">
            <v>17321.890625</v>
          </cell>
          <cell r="DV1232">
            <v>17321.890625</v>
          </cell>
          <cell r="DW1232">
            <v>17321.890625</v>
          </cell>
          <cell r="DX1232">
            <v>17321.890625</v>
          </cell>
          <cell r="DY1232">
            <v>17321.890625</v>
          </cell>
          <cell r="DZ1232">
            <v>17321.890625</v>
          </cell>
          <cell r="EA1232">
            <v>17321.890625</v>
          </cell>
          <cell r="EB1232">
            <v>17321.890625</v>
          </cell>
          <cell r="EC1232">
            <v>17321.890625</v>
          </cell>
          <cell r="ED1232">
            <v>17321.890625</v>
          </cell>
          <cell r="EE1232">
            <v>17321.890625</v>
          </cell>
          <cell r="EF1232">
            <v>17321.890625</v>
          </cell>
          <cell r="EG1232">
            <v>17321.890625</v>
          </cell>
          <cell r="EH1232">
            <v>17321.890625</v>
          </cell>
          <cell r="EI1232">
            <v>17321.890625</v>
          </cell>
          <cell r="EJ1232">
            <v>17321.890625</v>
          </cell>
          <cell r="EK1232">
            <v>17321.890625</v>
          </cell>
          <cell r="EL1232">
            <v>17321.890625</v>
          </cell>
          <cell r="EM1232">
            <v>17321.890625</v>
          </cell>
          <cell r="EN1232">
            <v>17321.890625</v>
          </cell>
          <cell r="EO1232">
            <v>17321.890625</v>
          </cell>
          <cell r="EP1232">
            <v>17321.890625</v>
          </cell>
          <cell r="EQ1232">
            <v>17321.890625</v>
          </cell>
          <cell r="ER1232">
            <v>17321.890625</v>
          </cell>
          <cell r="ES1232">
            <v>17321.890625</v>
          </cell>
          <cell r="ET1232">
            <v>17321.890625</v>
          </cell>
          <cell r="EU1232">
            <v>17321.890625</v>
          </cell>
          <cell r="EV1232">
            <v>17321.890625</v>
          </cell>
          <cell r="EW1232">
            <v>17321.890625</v>
          </cell>
          <cell r="EX1232">
            <v>17321.890625</v>
          </cell>
          <cell r="EY1232">
            <v>17321.890625</v>
          </cell>
          <cell r="EZ1232">
            <v>17321.890625</v>
          </cell>
          <cell r="FA1232">
            <v>17321.890625</v>
          </cell>
          <cell r="FB1232">
            <v>17321.890625</v>
          </cell>
          <cell r="FC1232">
            <v>17321.890625</v>
          </cell>
          <cell r="FD1232">
            <v>17321.890625</v>
          </cell>
          <cell r="FE1232">
            <v>17321.890625</v>
          </cell>
          <cell r="FF1232">
            <v>17321.890625</v>
          </cell>
          <cell r="FG1232">
            <v>17321.890625</v>
          </cell>
          <cell r="FH1232">
            <v>17321.890625</v>
          </cell>
          <cell r="FI1232">
            <v>17321.890625</v>
          </cell>
          <cell r="FJ1232">
            <v>17321.890625</v>
          </cell>
          <cell r="FK1232">
            <v>17321.890625</v>
          </cell>
          <cell r="FL1232">
            <v>17321.890625</v>
          </cell>
          <cell r="FM1232">
            <v>17321.890625</v>
          </cell>
          <cell r="FN1232">
            <v>17321.890625</v>
          </cell>
          <cell r="FO1232">
            <v>17321.890625</v>
          </cell>
          <cell r="FP1232">
            <v>17321.890625</v>
          </cell>
          <cell r="FQ1232">
            <v>17321.890625</v>
          </cell>
          <cell r="FR1232">
            <v>17321.890625</v>
          </cell>
          <cell r="FS1232">
            <v>17321.890625</v>
          </cell>
          <cell r="FT1232">
            <v>17321.890625</v>
          </cell>
          <cell r="FU1232">
            <v>17321.890625</v>
          </cell>
          <cell r="FV1232">
            <v>17321.890625</v>
          </cell>
          <cell r="FW1232">
            <v>17321.890625</v>
          </cell>
          <cell r="FX1232">
            <v>17321.890625</v>
          </cell>
          <cell r="FY1232">
            <v>17321.890625</v>
          </cell>
          <cell r="FZ1232">
            <v>17321.890625</v>
          </cell>
          <cell r="GA1232">
            <v>17321.890625</v>
          </cell>
          <cell r="GB1232">
            <v>17321.890625</v>
          </cell>
          <cell r="GC1232">
            <v>17321.890625</v>
          </cell>
          <cell r="GD1232">
            <v>17321.890625</v>
          </cell>
          <cell r="GE1232">
            <v>17321.890625</v>
          </cell>
          <cell r="GF1232">
            <v>17321.890625</v>
          </cell>
          <cell r="GG1232">
            <v>17321.890625</v>
          </cell>
          <cell r="GH1232">
            <v>17321.890625</v>
          </cell>
          <cell r="GI1232">
            <v>17321.890625</v>
          </cell>
          <cell r="GJ1232">
            <v>17321.890625</v>
          </cell>
          <cell r="GK1232">
            <v>17321.890625</v>
          </cell>
          <cell r="GL1232">
            <v>17321.890625</v>
          </cell>
          <cell r="GM1232">
            <v>17321.890625</v>
          </cell>
          <cell r="GN1232">
            <v>17321.890625</v>
          </cell>
          <cell r="GO1232">
            <v>17321.890625</v>
          </cell>
          <cell r="GP1232">
            <v>17321.890625</v>
          </cell>
          <cell r="GQ1232">
            <v>17321.890625</v>
          </cell>
          <cell r="GR1232">
            <v>17321.890625</v>
          </cell>
          <cell r="GS1232">
            <v>17321.890625</v>
          </cell>
          <cell r="GT1232">
            <v>17321.890625</v>
          </cell>
          <cell r="GU1232">
            <v>17321.890625</v>
          </cell>
          <cell r="GV1232">
            <v>0</v>
          </cell>
          <cell r="GW1232">
            <v>0</v>
          </cell>
          <cell r="GX1232">
            <v>17321.890625</v>
          </cell>
          <cell r="GY1232">
            <v>17321.890625</v>
          </cell>
          <cell r="GZ1232">
            <v>17321.890625</v>
          </cell>
          <cell r="HA1232">
            <v>17321.890625</v>
          </cell>
          <cell r="HB1232">
            <v>17321.890625</v>
          </cell>
          <cell r="HC1232">
            <v>17321.890625</v>
          </cell>
          <cell r="HD1232">
            <v>17321.890625</v>
          </cell>
          <cell r="HE1232">
            <v>17321.890625</v>
          </cell>
          <cell r="HF1232">
            <v>17321.890625</v>
          </cell>
          <cell r="HG1232">
            <v>17321.890625</v>
          </cell>
          <cell r="HH1232"/>
          <cell r="HI1232"/>
          <cell r="HJ1232">
            <v>0</v>
          </cell>
          <cell r="HK1232">
            <v>0</v>
          </cell>
          <cell r="HL1232">
            <v>0</v>
          </cell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U1232"/>
          <cell r="HV1232"/>
          <cell r="HW1232"/>
          <cell r="HX1232"/>
          <cell r="HY1232"/>
          <cell r="HZ1232"/>
          <cell r="IA1232"/>
          <cell r="IB1232"/>
          <cell r="IC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>
            <v>17321.890625</v>
          </cell>
          <cell r="IK1232">
            <v>17321.890625</v>
          </cell>
          <cell r="IL1232">
            <v>17321.890625</v>
          </cell>
          <cell r="IM1232">
            <v>17321.890625</v>
          </cell>
          <cell r="IN1232">
            <v>17321.890625</v>
          </cell>
          <cell r="IO1232">
            <v>17321.890625</v>
          </cell>
          <cell r="IP1232">
            <v>17321.890625</v>
          </cell>
          <cell r="IQ1232">
            <v>17321.890625</v>
          </cell>
          <cell r="IR1232"/>
          <cell r="IS1232"/>
          <cell r="IT1232"/>
          <cell r="IU1232"/>
          <cell r="IV1232"/>
          <cell r="IW1232"/>
          <cell r="IX1232"/>
          <cell r="IY1232"/>
          <cell r="IZ1232"/>
          <cell r="JA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>
            <v>17321.890625</v>
          </cell>
          <cell r="R1233">
            <v>17321.890625</v>
          </cell>
          <cell r="S1233">
            <v>17321.890625</v>
          </cell>
          <cell r="T1233">
            <v>17321.890625</v>
          </cell>
          <cell r="U1233">
            <v>17321.890625</v>
          </cell>
          <cell r="V1233">
            <v>17321.890625</v>
          </cell>
          <cell r="W1233">
            <v>17321.890625</v>
          </cell>
          <cell r="X1233">
            <v>17321.890625</v>
          </cell>
          <cell r="Y1233">
            <v>17321.890625</v>
          </cell>
          <cell r="Z1233">
            <v>17321.890625</v>
          </cell>
          <cell r="AA1233">
            <v>17321.890625</v>
          </cell>
          <cell r="AB1233">
            <v>111.5</v>
          </cell>
          <cell r="AC1233">
            <v>17321.890625</v>
          </cell>
          <cell r="AD1233">
            <v>97.4</v>
          </cell>
          <cell r="AE1233">
            <v>111.5</v>
          </cell>
          <cell r="AF1233">
            <v>83.5</v>
          </cell>
          <cell r="AG1233">
            <v>97.4</v>
          </cell>
          <cell r="AH1233">
            <v>83.5</v>
          </cell>
          <cell r="AI1233">
            <v>83.5</v>
          </cell>
          <cell r="AJ1233">
            <v>83.5</v>
          </cell>
          <cell r="AK1233">
            <v>0</v>
          </cell>
          <cell r="AL1233">
            <v>83.5</v>
          </cell>
          <cell r="AM1233">
            <v>111.5</v>
          </cell>
          <cell r="AN1233">
            <v>111.5</v>
          </cell>
          <cell r="AO1233">
            <v>97.4</v>
          </cell>
          <cell r="AP1233">
            <v>97.4</v>
          </cell>
          <cell r="AQ1233">
            <v>83.5</v>
          </cell>
          <cell r="AR1233">
            <v>83.5</v>
          </cell>
          <cell r="AS1233">
            <v>111.2</v>
          </cell>
          <cell r="AT1233">
            <v>83.5</v>
          </cell>
          <cell r="AU1233">
            <v>99.7</v>
          </cell>
          <cell r="AV1233">
            <v>111.2</v>
          </cell>
          <cell r="AW1233">
            <v>83.5</v>
          </cell>
          <cell r="AX1233">
            <v>69.5</v>
          </cell>
          <cell r="AY1233">
            <v>67.400000000000006</v>
          </cell>
          <cell r="AZ1233">
            <v>83.5</v>
          </cell>
          <cell r="BA1233">
            <v>69.5</v>
          </cell>
          <cell r="BB1233">
            <v>67.400000000000006</v>
          </cell>
          <cell r="BC1233">
            <v>67.39996337890625</v>
          </cell>
          <cell r="BD1233">
            <v>111.2</v>
          </cell>
          <cell r="BE1233">
            <v>111.2</v>
          </cell>
          <cell r="BF1233">
            <v>99.7</v>
          </cell>
          <cell r="BG1233">
            <v>99.7</v>
          </cell>
          <cell r="BH1233">
            <v>83.5</v>
          </cell>
          <cell r="BI1233">
            <v>69.5</v>
          </cell>
          <cell r="BJ1233">
            <v>67.400000000000006</v>
          </cell>
          <cell r="BK1233">
            <v>67.400000000000006</v>
          </cell>
          <cell r="BL1233">
            <v>178.4</v>
          </cell>
          <cell r="BM1233">
            <v>169.7</v>
          </cell>
          <cell r="BN1233">
            <v>122.8</v>
          </cell>
          <cell r="BO1233">
            <v>107</v>
          </cell>
          <cell r="BP1233">
            <v>91.3</v>
          </cell>
          <cell r="BQ1233">
            <v>75.5</v>
          </cell>
          <cell r="BR1233">
            <v>59.8</v>
          </cell>
          <cell r="BS1233">
            <v>91.3</v>
          </cell>
          <cell r="BT1233">
            <v>178.4</v>
          </cell>
          <cell r="BU1233">
            <v>169.7</v>
          </cell>
          <cell r="BV1233">
            <v>154.1</v>
          </cell>
          <cell r="BW1233">
            <v>154.1</v>
          </cell>
          <cell r="BX1233">
            <v>140.69999999999999</v>
          </cell>
          <cell r="BY1233">
            <v>122.8</v>
          </cell>
          <cell r="BZ1233">
            <v>107</v>
          </cell>
          <cell r="CA1233">
            <v>91.3</v>
          </cell>
          <cell r="CB1233">
            <v>75.5</v>
          </cell>
          <cell r="CC1233">
            <v>59.8</v>
          </cell>
          <cell r="CD1233">
            <v>59.8</v>
          </cell>
          <cell r="CE1233">
            <v>27.6</v>
          </cell>
          <cell r="CF1233">
            <v>12.7</v>
          </cell>
          <cell r="CG1233">
            <v>168.7</v>
          </cell>
          <cell r="CH1233">
            <v>155.5</v>
          </cell>
          <cell r="CI1233">
            <v>140.69999999999999</v>
          </cell>
          <cell r="CJ1233">
            <v>125.8</v>
          </cell>
          <cell r="CK1233">
            <v>113692.4</v>
          </cell>
          <cell r="CL1233">
            <v>96.1</v>
          </cell>
          <cell r="CM1233">
            <v>81.3</v>
          </cell>
          <cell r="CN1233">
            <v>66.5</v>
          </cell>
          <cell r="CO1233">
            <v>51.7</v>
          </cell>
          <cell r="CP1233">
            <v>51.7</v>
          </cell>
          <cell r="CQ1233">
            <v>36.9</v>
          </cell>
          <cell r="CR1233">
            <v>22</v>
          </cell>
          <cell r="CS1233">
            <v>7.2</v>
          </cell>
          <cell r="CT1233">
            <v>161</v>
          </cell>
          <cell r="CU1233">
            <v>151.6</v>
          </cell>
          <cell r="CV1233">
            <v>137.30000000000001</v>
          </cell>
          <cell r="CW1233">
            <v>123</v>
          </cell>
          <cell r="CX1233">
            <v>108.7</v>
          </cell>
          <cell r="CY1233">
            <v>94.4</v>
          </cell>
          <cell r="CZ1233">
            <v>80.2</v>
          </cell>
          <cell r="DA1233">
            <v>66</v>
          </cell>
          <cell r="DB1233">
            <v>51.7</v>
          </cell>
          <cell r="DC1233">
            <v>37.5</v>
          </cell>
          <cell r="DD1233">
            <v>23.2</v>
          </cell>
          <cell r="DE1233">
            <v>23.2</v>
          </cell>
          <cell r="DF1233">
            <v>8.5</v>
          </cell>
          <cell r="DG1233">
            <v>8.5</v>
          </cell>
          <cell r="DH1233">
            <v>67.400000000000006</v>
          </cell>
          <cell r="DI1233">
            <v>54.7</v>
          </cell>
          <cell r="DJ1233">
            <v>41</v>
          </cell>
          <cell r="DK1233">
            <v>27.3</v>
          </cell>
          <cell r="DL1233">
            <v>13.7</v>
          </cell>
          <cell r="DM1233">
            <v>13.7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  <cell r="FT1233">
            <v>0</v>
          </cell>
          <cell r="FU1233">
            <v>0</v>
          </cell>
          <cell r="FV1233">
            <v>0</v>
          </cell>
          <cell r="FW1233">
            <v>0</v>
          </cell>
          <cell r="FX1233">
            <v>0</v>
          </cell>
          <cell r="FY1233">
            <v>0</v>
          </cell>
          <cell r="FZ1233">
            <v>0</v>
          </cell>
          <cell r="GA1233">
            <v>0</v>
          </cell>
          <cell r="GB1233">
            <v>0</v>
          </cell>
          <cell r="GC1233">
            <v>0</v>
          </cell>
          <cell r="GD1233">
            <v>0</v>
          </cell>
          <cell r="GE1233">
            <v>0</v>
          </cell>
          <cell r="GF1233">
            <v>0</v>
          </cell>
          <cell r="GG1233">
            <v>0</v>
          </cell>
          <cell r="GH1233">
            <v>0</v>
          </cell>
          <cell r="GI1233">
            <v>0</v>
          </cell>
          <cell r="GJ1233">
            <v>0</v>
          </cell>
          <cell r="GK1233">
            <v>0</v>
          </cell>
          <cell r="GL1233">
            <v>0</v>
          </cell>
          <cell r="GM1233">
            <v>0</v>
          </cell>
          <cell r="GN1233">
            <v>0</v>
          </cell>
          <cell r="GO1233">
            <v>0</v>
          </cell>
          <cell r="GP1233">
            <v>0</v>
          </cell>
          <cell r="GQ1233">
            <v>0</v>
          </cell>
          <cell r="GR1233">
            <v>0</v>
          </cell>
          <cell r="GS1233">
            <v>0</v>
          </cell>
          <cell r="GT1233">
            <v>0</v>
          </cell>
          <cell r="GU1233">
            <v>0</v>
          </cell>
          <cell r="GV1233">
            <v>0</v>
          </cell>
          <cell r="GW1233">
            <v>0</v>
          </cell>
          <cell r="GX1233">
            <v>0</v>
          </cell>
          <cell r="GY1233">
            <v>0</v>
          </cell>
          <cell r="GZ1233">
            <v>0</v>
          </cell>
          <cell r="HA1233">
            <v>0</v>
          </cell>
          <cell r="HB1233">
            <v>0</v>
          </cell>
          <cell r="HC1233">
            <v>0</v>
          </cell>
          <cell r="HD1233">
            <v>0</v>
          </cell>
          <cell r="HE1233">
            <v>0</v>
          </cell>
          <cell r="HF1233">
            <v>0</v>
          </cell>
          <cell r="HG1233">
            <v>0</v>
          </cell>
          <cell r="HH1233"/>
          <cell r="HI1233"/>
          <cell r="HJ1233">
            <v>0</v>
          </cell>
          <cell r="HK1233">
            <v>0</v>
          </cell>
          <cell r="HL1233">
            <v>0</v>
          </cell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U1233"/>
          <cell r="HV1233"/>
          <cell r="HW1233"/>
          <cell r="HX1233"/>
          <cell r="HY1233"/>
          <cell r="HZ1233"/>
          <cell r="IA1233"/>
          <cell r="IB1233"/>
          <cell r="IC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>
            <v>0</v>
          </cell>
          <cell r="IK1233">
            <v>0</v>
          </cell>
          <cell r="IL1233">
            <v>0</v>
          </cell>
          <cell r="IM1233">
            <v>0</v>
          </cell>
          <cell r="IN1233">
            <v>0</v>
          </cell>
          <cell r="IO1233">
            <v>0</v>
          </cell>
          <cell r="IP1233">
            <v>0</v>
          </cell>
          <cell r="IQ1233">
            <v>0</v>
          </cell>
          <cell r="IR1233"/>
          <cell r="IS1233"/>
          <cell r="IT1233"/>
          <cell r="IU1233"/>
          <cell r="IV1233"/>
          <cell r="IW1233"/>
          <cell r="IX1233"/>
          <cell r="IY1233"/>
          <cell r="IZ1233"/>
          <cell r="JA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42.3</v>
          </cell>
          <cell r="AC1234">
            <v>0</v>
          </cell>
          <cell r="AD1234">
            <v>29.1</v>
          </cell>
          <cell r="AE1234">
            <v>42.3</v>
          </cell>
          <cell r="AF1234">
            <v>27</v>
          </cell>
          <cell r="AG1234">
            <v>29.1</v>
          </cell>
          <cell r="AH1234">
            <v>27</v>
          </cell>
          <cell r="AI1234">
            <v>27</v>
          </cell>
          <cell r="AJ1234">
            <v>27</v>
          </cell>
          <cell r="AK1234">
            <v>0</v>
          </cell>
          <cell r="AL1234">
            <v>27</v>
          </cell>
          <cell r="AM1234">
            <v>42.3</v>
          </cell>
          <cell r="AN1234">
            <v>42.3</v>
          </cell>
          <cell r="AO1234">
            <v>29.1</v>
          </cell>
          <cell r="AP1234">
            <v>29.1</v>
          </cell>
          <cell r="AQ1234">
            <v>27</v>
          </cell>
          <cell r="AR1234">
            <v>27</v>
          </cell>
          <cell r="AS1234">
            <v>15.6</v>
          </cell>
          <cell r="AT1234">
            <v>27</v>
          </cell>
          <cell r="AU1234">
            <v>13.8</v>
          </cell>
          <cell r="AV1234">
            <v>15.6</v>
          </cell>
          <cell r="AW1234">
            <v>12.1</v>
          </cell>
          <cell r="AX1234">
            <v>21.9</v>
          </cell>
          <cell r="AY1234">
            <v>7</v>
          </cell>
          <cell r="AZ1234">
            <v>12.1</v>
          </cell>
          <cell r="BA1234">
            <v>21.9</v>
          </cell>
          <cell r="BB1234">
            <v>7</v>
          </cell>
          <cell r="BC1234">
            <v>7</v>
          </cell>
          <cell r="BD1234">
            <v>15.6</v>
          </cell>
          <cell r="BE1234">
            <v>15.6</v>
          </cell>
          <cell r="BF1234">
            <v>13.8</v>
          </cell>
          <cell r="BG1234">
            <v>13.8</v>
          </cell>
          <cell r="BH1234">
            <v>12.1</v>
          </cell>
          <cell r="BI1234">
            <v>21.9</v>
          </cell>
          <cell r="BJ1234">
            <v>7</v>
          </cell>
          <cell r="BK1234">
            <v>7</v>
          </cell>
          <cell r="BL1234">
            <v>70.3</v>
          </cell>
          <cell r="BM1234">
            <v>68.3</v>
          </cell>
          <cell r="BN1234">
            <v>55.5</v>
          </cell>
          <cell r="BO1234">
            <v>46.9</v>
          </cell>
          <cell r="BP1234">
            <v>45</v>
          </cell>
          <cell r="BQ1234">
            <v>36.6</v>
          </cell>
          <cell r="BR1234">
            <v>36.4</v>
          </cell>
          <cell r="BS1234">
            <v>45</v>
          </cell>
          <cell r="BT1234">
            <v>70.3</v>
          </cell>
          <cell r="BU1234">
            <v>68.3</v>
          </cell>
          <cell r="BV1234">
            <v>59.4</v>
          </cell>
          <cell r="BW1234">
            <v>59.4</v>
          </cell>
          <cell r="BX1234">
            <v>12.3</v>
          </cell>
          <cell r="BY1234">
            <v>55.5</v>
          </cell>
          <cell r="BZ1234">
            <v>46.9</v>
          </cell>
          <cell r="CA1234">
            <v>45</v>
          </cell>
          <cell r="CB1234">
            <v>36.6</v>
          </cell>
          <cell r="CC1234">
            <v>36.4</v>
          </cell>
          <cell r="CD1234">
            <v>36.4</v>
          </cell>
          <cell r="CE1234">
            <v>7.8</v>
          </cell>
          <cell r="CF1234">
            <v>0.1</v>
          </cell>
          <cell r="CG1234">
            <v>41.9</v>
          </cell>
          <cell r="CH1234">
            <v>15.2</v>
          </cell>
          <cell r="CI1234">
            <v>12.3</v>
          </cell>
          <cell r="CJ1234">
            <v>12.2</v>
          </cell>
          <cell r="CK1234">
            <v>12.2</v>
          </cell>
          <cell r="CL1234">
            <v>11.9</v>
          </cell>
          <cell r="CM1234">
            <v>10.4</v>
          </cell>
          <cell r="CN1234">
            <v>10.199999999999999</v>
          </cell>
          <cell r="CO1234">
            <v>5.7</v>
          </cell>
          <cell r="CP1234">
            <v>5.7</v>
          </cell>
          <cell r="CQ1234">
            <v>5.5</v>
          </cell>
          <cell r="CR1234">
            <v>0.3</v>
          </cell>
          <cell r="CS1234">
            <v>0.1</v>
          </cell>
          <cell r="CT1234">
            <v>93.7</v>
          </cell>
          <cell r="CU1234">
            <v>93.6</v>
          </cell>
          <cell r="CV1234">
            <v>93.3</v>
          </cell>
          <cell r="CW1234">
            <v>93.1</v>
          </cell>
          <cell r="CX1234">
            <v>92.8</v>
          </cell>
          <cell r="CY1234">
            <v>92.5</v>
          </cell>
          <cell r="CZ1234">
            <v>92.3</v>
          </cell>
          <cell r="DA1234">
            <v>92.2</v>
          </cell>
          <cell r="DB1234">
            <v>48.8</v>
          </cell>
          <cell r="DC1234">
            <v>48.4</v>
          </cell>
          <cell r="DD1234">
            <v>1.9</v>
          </cell>
          <cell r="DE1234">
            <v>1.9</v>
          </cell>
          <cell r="DF1234">
            <v>0.1</v>
          </cell>
          <cell r="DG1234">
            <v>0.1</v>
          </cell>
          <cell r="DH1234">
            <v>70.099999999999994</v>
          </cell>
          <cell r="DI1234">
            <v>9</v>
          </cell>
          <cell r="DJ1234">
            <v>8.9</v>
          </cell>
          <cell r="DK1234">
            <v>7.8</v>
          </cell>
          <cell r="DL1234">
            <v>6.7</v>
          </cell>
          <cell r="DM1234">
            <v>6.7</v>
          </cell>
          <cell r="DN1234">
            <v>6.6999969482421875</v>
          </cell>
          <cell r="DO1234">
            <v>6.7</v>
          </cell>
          <cell r="DP1234">
            <v>6.7</v>
          </cell>
          <cell r="DQ1234">
            <v>6.6999969482421875</v>
          </cell>
          <cell r="DR1234">
            <v>6.6999969482421875</v>
          </cell>
          <cell r="DS1234">
            <v>6.6999969482421875</v>
          </cell>
          <cell r="DT1234">
            <v>6.6999969482421875</v>
          </cell>
          <cell r="DU1234">
            <v>6.6999969482421875</v>
          </cell>
          <cell r="DV1234">
            <v>6.6999969482421875</v>
          </cell>
          <cell r="DW1234">
            <v>6.6999969482421875</v>
          </cell>
          <cell r="DX1234">
            <v>6.6999969482421875</v>
          </cell>
          <cell r="DY1234">
            <v>6.6999969482421875</v>
          </cell>
          <cell r="DZ1234">
            <v>6.6999969482421875</v>
          </cell>
          <cell r="EA1234">
            <v>6.6999969482421875</v>
          </cell>
          <cell r="EB1234">
            <v>6.6999969482421875</v>
          </cell>
          <cell r="EC1234">
            <v>6.6999969482421875</v>
          </cell>
          <cell r="ED1234">
            <v>6.6999969482421875</v>
          </cell>
          <cell r="EE1234">
            <v>6.6999969482421875</v>
          </cell>
          <cell r="EF1234">
            <v>6.6999969482421875</v>
          </cell>
          <cell r="EG1234">
            <v>6.6999969482421875</v>
          </cell>
          <cell r="EH1234">
            <v>6.6999969482421875</v>
          </cell>
          <cell r="EI1234">
            <v>6.6999969482421875</v>
          </cell>
          <cell r="EJ1234">
            <v>6.6999969482421875</v>
          </cell>
          <cell r="EK1234">
            <v>6.6999969482421875</v>
          </cell>
          <cell r="EL1234">
            <v>6.6999969482421875</v>
          </cell>
          <cell r="EM1234">
            <v>6.6999969482421875</v>
          </cell>
          <cell r="EN1234">
            <v>6.6999969482421875</v>
          </cell>
          <cell r="EO1234">
            <v>6.6999969482421875</v>
          </cell>
          <cell r="EP1234">
            <v>6.6999969482421875</v>
          </cell>
          <cell r="EQ1234">
            <v>6.6999969482421875</v>
          </cell>
          <cell r="ER1234">
            <v>6.6999969482421875</v>
          </cell>
          <cell r="ES1234">
            <v>6.6999969482421875</v>
          </cell>
          <cell r="ET1234">
            <v>6.6999969482421875</v>
          </cell>
          <cell r="EU1234">
            <v>6.6999969482421875</v>
          </cell>
          <cell r="EV1234">
            <v>6.6999969482421875</v>
          </cell>
          <cell r="EW1234">
            <v>6.6999969482421875</v>
          </cell>
          <cell r="EX1234">
            <v>6.6999969482421875</v>
          </cell>
          <cell r="EY1234">
            <v>6.6999969482421875</v>
          </cell>
          <cell r="EZ1234">
            <v>6.6999969482421875</v>
          </cell>
          <cell r="FA1234">
            <v>6.6999969482421875</v>
          </cell>
          <cell r="FB1234">
            <v>6.6999969482421875</v>
          </cell>
          <cell r="FC1234">
            <v>6.6999969482421875</v>
          </cell>
          <cell r="FD1234">
            <v>6.6999969482421875</v>
          </cell>
          <cell r="FE1234">
            <v>6.6999969482421875</v>
          </cell>
          <cell r="FF1234">
            <v>6.6999969482421875</v>
          </cell>
          <cell r="FG1234">
            <v>6.6999969482421875</v>
          </cell>
          <cell r="FH1234">
            <v>6.6999969482421875</v>
          </cell>
          <cell r="FI1234">
            <v>6.6999969482421875</v>
          </cell>
          <cell r="FJ1234">
            <v>6.6999969482421875</v>
          </cell>
          <cell r="FK1234">
            <v>6.6999969482421875</v>
          </cell>
          <cell r="FL1234">
            <v>6.6999969482421875</v>
          </cell>
          <cell r="FM1234">
            <v>6.6999969482421875</v>
          </cell>
          <cell r="FN1234">
            <v>6.6999969482421875</v>
          </cell>
          <cell r="FO1234">
            <v>6.6999969482421875</v>
          </cell>
          <cell r="FP1234">
            <v>6.6999969482421875</v>
          </cell>
          <cell r="FQ1234">
            <v>6.6999969482421875</v>
          </cell>
          <cell r="FR1234">
            <v>6.6999969482421875</v>
          </cell>
          <cell r="FS1234">
            <v>6.6999969482421875</v>
          </cell>
          <cell r="FT1234">
            <v>6.6999969482421875</v>
          </cell>
          <cell r="FU1234">
            <v>6.6999969482421875</v>
          </cell>
          <cell r="FV1234">
            <v>6.6999969482421875</v>
          </cell>
          <cell r="FW1234">
            <v>6.6999969482421875</v>
          </cell>
          <cell r="FX1234">
            <v>6.6999969482421875</v>
          </cell>
          <cell r="FY1234">
            <v>6.6999969482421875</v>
          </cell>
          <cell r="FZ1234">
            <v>6.6999969482421875</v>
          </cell>
          <cell r="GA1234">
            <v>6.6999969482421875</v>
          </cell>
          <cell r="GB1234">
            <v>6.6999969482421875</v>
          </cell>
          <cell r="GC1234">
            <v>6.6999969482421875</v>
          </cell>
          <cell r="GD1234">
            <v>6.6999969482421875</v>
          </cell>
          <cell r="GE1234">
            <v>6.6999969482421875</v>
          </cell>
          <cell r="GF1234">
            <v>6.6999969482421875</v>
          </cell>
          <cell r="GG1234">
            <v>6.6999969482421875</v>
          </cell>
          <cell r="GH1234">
            <v>6.6999969482421875</v>
          </cell>
          <cell r="GI1234">
            <v>6.6999969482421875</v>
          </cell>
          <cell r="GJ1234">
            <v>6.6999969482421875</v>
          </cell>
          <cell r="GK1234">
            <v>6.6999969482421875</v>
          </cell>
          <cell r="GL1234">
            <v>6.6999969482421875</v>
          </cell>
          <cell r="GM1234">
            <v>6.6999969482421875</v>
          </cell>
          <cell r="GN1234">
            <v>6.6999969482421875</v>
          </cell>
          <cell r="GO1234">
            <v>6.6999969482421875</v>
          </cell>
          <cell r="GP1234">
            <v>6.6999969482421875</v>
          </cell>
          <cell r="GQ1234">
            <v>6.6999969482421875</v>
          </cell>
          <cell r="GR1234">
            <v>6.6999969482421875</v>
          </cell>
          <cell r="GS1234">
            <v>6.6999969482421875</v>
          </cell>
          <cell r="GT1234">
            <v>6.6999969482421875</v>
          </cell>
          <cell r="GU1234">
            <v>6.6999969482421875</v>
          </cell>
          <cell r="GV1234">
            <v>0</v>
          </cell>
          <cell r="GW1234">
            <v>0</v>
          </cell>
          <cell r="GX1234">
            <v>6.6999969482421875</v>
          </cell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>
            <v>6.6999969482421875</v>
          </cell>
          <cell r="HC1234">
            <v>6.6999969482421875</v>
          </cell>
          <cell r="HD1234">
            <v>6.6999969482421875</v>
          </cell>
          <cell r="HE1234">
            <v>6.6999969482421875</v>
          </cell>
          <cell r="HF1234">
            <v>6.6999969482421875</v>
          </cell>
          <cell r="HG1234">
            <v>6.6999969482421875</v>
          </cell>
          <cell r="HH1234"/>
          <cell r="HI1234"/>
          <cell r="HJ1234">
            <v>0</v>
          </cell>
          <cell r="HK1234">
            <v>0</v>
          </cell>
          <cell r="HL1234">
            <v>0</v>
          </cell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U1234"/>
          <cell r="HV1234"/>
          <cell r="HW1234"/>
          <cell r="HX1234"/>
          <cell r="HY1234"/>
          <cell r="HZ1234"/>
          <cell r="IA1234"/>
          <cell r="IB1234"/>
          <cell r="IC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>
            <v>6.6999969482421875</v>
          </cell>
          <cell r="IK1234">
            <v>6.6999969482421875</v>
          </cell>
          <cell r="IL1234">
            <v>6.6999969482421875</v>
          </cell>
          <cell r="IM1234">
            <v>6.6999969482421875</v>
          </cell>
          <cell r="IN1234">
            <v>6.6999969482421875</v>
          </cell>
          <cell r="IO1234">
            <v>6.6999969482421875</v>
          </cell>
          <cell r="IP1234">
            <v>6.6999969482421875</v>
          </cell>
          <cell r="IQ1234">
            <v>6.6999969482421875</v>
          </cell>
          <cell r="IR1234"/>
          <cell r="IS1234"/>
          <cell r="IT1234"/>
          <cell r="IU1234"/>
          <cell r="IV1234"/>
          <cell r="IW1234"/>
          <cell r="IX1234"/>
          <cell r="IY1234"/>
          <cell r="IZ1234"/>
          <cell r="JA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>
            <v>6.6999969482421875</v>
          </cell>
          <cell r="R1235">
            <v>6.6999969482421875</v>
          </cell>
          <cell r="S1235">
            <v>6.6999969482421875</v>
          </cell>
          <cell r="T1235">
            <v>6.6999969482421875</v>
          </cell>
          <cell r="U1235">
            <v>6.6999969482421875</v>
          </cell>
          <cell r="V1235">
            <v>6.6999969482421875</v>
          </cell>
          <cell r="W1235">
            <v>6.6999969482421875</v>
          </cell>
          <cell r="X1235">
            <v>6.6999969482421875</v>
          </cell>
          <cell r="Y1235">
            <v>6.6999969482421875</v>
          </cell>
          <cell r="Z1235">
            <v>6.6999969482421875</v>
          </cell>
          <cell r="AA1235">
            <v>6.6999969482421875</v>
          </cell>
          <cell r="AB1235">
            <v>1072.5000000000002</v>
          </cell>
          <cell r="AC1235">
            <v>6.6999969482421875</v>
          </cell>
          <cell r="AD1235">
            <v>963.6</v>
          </cell>
          <cell r="AE1235">
            <v>1072.5000000000002</v>
          </cell>
          <cell r="AF1235">
            <v>835.5</v>
          </cell>
          <cell r="AG1235">
            <v>963.6</v>
          </cell>
          <cell r="AH1235">
            <v>835.5</v>
          </cell>
          <cell r="AI1235">
            <v>835.5</v>
          </cell>
          <cell r="AJ1235">
            <v>835.5</v>
          </cell>
          <cell r="AK1235">
            <v>0</v>
          </cell>
          <cell r="AL1235">
            <v>835.5</v>
          </cell>
          <cell r="AM1235">
            <v>1072.5000000000002</v>
          </cell>
          <cell r="AN1235">
            <v>1072.5000000000002</v>
          </cell>
          <cell r="AO1235">
            <v>963.6</v>
          </cell>
          <cell r="AP1235">
            <v>963.6</v>
          </cell>
          <cell r="AQ1235">
            <v>835.5</v>
          </cell>
          <cell r="AR1235">
            <v>835.5</v>
          </cell>
          <cell r="AS1235">
            <v>3429.2</v>
          </cell>
          <cell r="AT1235">
            <v>835.5</v>
          </cell>
          <cell r="AU1235">
            <v>3258.4</v>
          </cell>
          <cell r="AV1235">
            <v>3429.2</v>
          </cell>
          <cell r="AW1235">
            <v>2965.2</v>
          </cell>
          <cell r="AX1235">
            <v>680.2</v>
          </cell>
          <cell r="AY1235">
            <v>2409.6999999999998</v>
          </cell>
          <cell r="AZ1235">
            <v>2965.2</v>
          </cell>
          <cell r="BA1235">
            <v>680.2</v>
          </cell>
          <cell r="BB1235">
            <v>2409.6999999999998</v>
          </cell>
          <cell r="BC1235">
            <v>2409.69921875</v>
          </cell>
          <cell r="BD1235">
            <v>3429.2</v>
          </cell>
          <cell r="BE1235">
            <v>3429.2</v>
          </cell>
          <cell r="BF1235">
            <v>3258.4</v>
          </cell>
          <cell r="BG1235">
            <v>3258.4</v>
          </cell>
          <cell r="BH1235">
            <v>2965.2</v>
          </cell>
          <cell r="BI1235">
            <v>680.2</v>
          </cell>
          <cell r="BJ1235">
            <v>2409.6999999999998</v>
          </cell>
          <cell r="BK1235">
            <v>2409.6999999999998</v>
          </cell>
          <cell r="BL1235">
            <v>5728.8</v>
          </cell>
          <cell r="BM1235">
            <v>5544.2</v>
          </cell>
          <cell r="BN1235">
            <v>3683.1</v>
          </cell>
          <cell r="BO1235">
            <v>1906.5</v>
          </cell>
          <cell r="BP1235">
            <v>1981.4</v>
          </cell>
          <cell r="BQ1235">
            <v>1466.8</v>
          </cell>
          <cell r="BR1235">
            <v>1324.8</v>
          </cell>
          <cell r="BS1235">
            <v>1981.4</v>
          </cell>
          <cell r="BT1235">
            <v>5728.8</v>
          </cell>
          <cell r="BU1235">
            <v>5544.2</v>
          </cell>
          <cell r="BV1235">
            <v>5460.9</v>
          </cell>
          <cell r="BW1235">
            <v>5460.9</v>
          </cell>
          <cell r="BX1235">
            <v>1521.9</v>
          </cell>
          <cell r="BY1235">
            <v>3683.1</v>
          </cell>
          <cell r="BZ1235">
            <v>1906.5</v>
          </cell>
          <cell r="CA1235">
            <v>1981.4</v>
          </cell>
          <cell r="CB1235">
            <v>1466.8</v>
          </cell>
          <cell r="CC1235">
            <v>1324.8</v>
          </cell>
          <cell r="CD1235">
            <v>1324.8</v>
          </cell>
          <cell r="CE1235">
            <v>471.4</v>
          </cell>
          <cell r="CF1235">
            <v>551.70000000000005</v>
          </cell>
          <cell r="CG1235">
            <v>2180.4</v>
          </cell>
          <cell r="CH1235">
            <v>1671.6</v>
          </cell>
          <cell r="CI1235">
            <v>1521.9</v>
          </cell>
          <cell r="CJ1235">
            <v>1435.5</v>
          </cell>
          <cell r="CK1235">
            <v>1435.5</v>
          </cell>
          <cell r="CL1235">
            <v>1294.9000000000001</v>
          </cell>
          <cell r="CM1235">
            <v>1155.8</v>
          </cell>
          <cell r="CN1235">
            <v>1041.9000000000001</v>
          </cell>
          <cell r="CO1235">
            <v>1013.7</v>
          </cell>
          <cell r="CP1235">
            <v>1013.7</v>
          </cell>
          <cell r="CQ1235">
            <v>700.3</v>
          </cell>
          <cell r="CR1235">
            <v>600</v>
          </cell>
          <cell r="CS1235">
            <v>32.200000000000003</v>
          </cell>
          <cell r="CT1235">
            <v>1603.6</v>
          </cell>
          <cell r="CU1235">
            <v>1491</v>
          </cell>
          <cell r="CV1235">
            <v>1174.5999999999999</v>
          </cell>
          <cell r="CW1235">
            <v>1008.7</v>
          </cell>
          <cell r="CX1235">
            <v>814.4</v>
          </cell>
          <cell r="CY1235">
            <v>691.4</v>
          </cell>
          <cell r="CZ1235">
            <v>606.79999999999995</v>
          </cell>
          <cell r="DA1235">
            <v>464.2</v>
          </cell>
          <cell r="DB1235">
            <v>669.9</v>
          </cell>
          <cell r="DC1235">
            <v>348.3</v>
          </cell>
          <cell r="DD1235">
            <v>321</v>
          </cell>
          <cell r="DE1235">
            <v>321</v>
          </cell>
          <cell r="DF1235">
            <v>42.3</v>
          </cell>
          <cell r="DG1235">
            <v>42.3</v>
          </cell>
          <cell r="DH1235">
            <v>288</v>
          </cell>
          <cell r="DI1235">
            <v>188.8</v>
          </cell>
          <cell r="DJ1235">
            <v>178</v>
          </cell>
          <cell r="DK1235">
            <v>380.8</v>
          </cell>
          <cell r="DL1235">
            <v>322.5</v>
          </cell>
          <cell r="DM1235">
            <v>322.5</v>
          </cell>
          <cell r="DN1235">
            <v>281.39990234375</v>
          </cell>
          <cell r="DO1235">
            <v>281.39999999999998</v>
          </cell>
          <cell r="DP1235">
            <v>281.39999999999998</v>
          </cell>
          <cell r="DQ1235">
            <v>281.39990234375</v>
          </cell>
          <cell r="DR1235">
            <v>281.39990234375</v>
          </cell>
          <cell r="DS1235">
            <v>281.39990234375</v>
          </cell>
          <cell r="DT1235">
            <v>281.39990234375</v>
          </cell>
          <cell r="DU1235">
            <v>281.39990234375</v>
          </cell>
          <cell r="DV1235">
            <v>281.39990234375</v>
          </cell>
          <cell r="DW1235">
            <v>281.39990234375</v>
          </cell>
          <cell r="DX1235">
            <v>281.39990234375</v>
          </cell>
          <cell r="DY1235">
            <v>281.39990234375</v>
          </cell>
          <cell r="DZ1235">
            <v>281.39990234375</v>
          </cell>
          <cell r="EA1235">
            <v>281.39990234375</v>
          </cell>
          <cell r="EB1235">
            <v>281.39990234375</v>
          </cell>
          <cell r="EC1235">
            <v>281.39990234375</v>
          </cell>
          <cell r="ED1235">
            <v>281.39990234375</v>
          </cell>
          <cell r="EE1235">
            <v>281.39990234375</v>
          </cell>
          <cell r="EF1235">
            <v>281.39990234375</v>
          </cell>
          <cell r="EG1235">
            <v>281.39990234375</v>
          </cell>
          <cell r="EH1235">
            <v>281.39990234375</v>
          </cell>
          <cell r="EI1235">
            <v>281.39990234375</v>
          </cell>
          <cell r="EJ1235">
            <v>281.39990234375</v>
          </cell>
          <cell r="EK1235">
            <v>281.39990234375</v>
          </cell>
          <cell r="EL1235">
            <v>281.39990234375</v>
          </cell>
          <cell r="EM1235">
            <v>281.39990234375</v>
          </cell>
          <cell r="EN1235">
            <v>281.39990234375</v>
          </cell>
          <cell r="EO1235">
            <v>281.39990234375</v>
          </cell>
          <cell r="EP1235">
            <v>281.39990234375</v>
          </cell>
          <cell r="EQ1235">
            <v>281.39990234375</v>
          </cell>
          <cell r="ER1235">
            <v>281.39990234375</v>
          </cell>
          <cell r="ES1235">
            <v>281.39990234375</v>
          </cell>
          <cell r="ET1235">
            <v>281.39990234375</v>
          </cell>
          <cell r="EU1235">
            <v>281.39990234375</v>
          </cell>
          <cell r="EV1235">
            <v>281.39990234375</v>
          </cell>
          <cell r="EW1235">
            <v>281.39990234375</v>
          </cell>
          <cell r="EX1235">
            <v>281.39990234375</v>
          </cell>
          <cell r="EY1235">
            <v>281.39990234375</v>
          </cell>
          <cell r="EZ1235">
            <v>281.39990234375</v>
          </cell>
          <cell r="FA1235">
            <v>281.39990234375</v>
          </cell>
          <cell r="FB1235">
            <v>281.39990234375</v>
          </cell>
          <cell r="FC1235">
            <v>281.39990234375</v>
          </cell>
          <cell r="FD1235">
            <v>281.39990234375</v>
          </cell>
          <cell r="FE1235">
            <v>281.39990234375</v>
          </cell>
          <cell r="FF1235">
            <v>281.39990234375</v>
          </cell>
          <cell r="FG1235">
            <v>281.39990234375</v>
          </cell>
          <cell r="FH1235">
            <v>281.39990234375</v>
          </cell>
          <cell r="FI1235">
            <v>281.39990234375</v>
          </cell>
          <cell r="FJ1235">
            <v>281.39990234375</v>
          </cell>
          <cell r="FK1235">
            <v>281.39990234375</v>
          </cell>
          <cell r="FL1235">
            <v>281.39990234375</v>
          </cell>
          <cell r="FM1235">
            <v>281.39990234375</v>
          </cell>
          <cell r="FN1235">
            <v>281.39990234375</v>
          </cell>
          <cell r="FO1235">
            <v>281.39990234375</v>
          </cell>
          <cell r="FP1235">
            <v>281.39990234375</v>
          </cell>
          <cell r="FQ1235">
            <v>281.39990234375</v>
          </cell>
          <cell r="FR1235">
            <v>281.39990234375</v>
          </cell>
          <cell r="FS1235">
            <v>281.39990234375</v>
          </cell>
          <cell r="FT1235">
            <v>281.39990234375</v>
          </cell>
          <cell r="FU1235">
            <v>281.39990234375</v>
          </cell>
          <cell r="FV1235">
            <v>281.39990234375</v>
          </cell>
          <cell r="FW1235">
            <v>281.39990234375</v>
          </cell>
          <cell r="FX1235">
            <v>281.39990234375</v>
          </cell>
          <cell r="FY1235">
            <v>281.39990234375</v>
          </cell>
          <cell r="FZ1235">
            <v>281.39990234375</v>
          </cell>
          <cell r="GA1235">
            <v>281.39990234375</v>
          </cell>
          <cell r="GB1235">
            <v>281.39990234375</v>
          </cell>
          <cell r="GC1235">
            <v>281.39990234375</v>
          </cell>
          <cell r="GD1235">
            <v>281.39990234375</v>
          </cell>
          <cell r="GE1235">
            <v>281.39990234375</v>
          </cell>
          <cell r="GF1235">
            <v>281.39990234375</v>
          </cell>
          <cell r="GG1235">
            <v>281.39990234375</v>
          </cell>
          <cell r="GH1235">
            <v>281.39990234375</v>
          </cell>
          <cell r="GI1235">
            <v>281.39990234375</v>
          </cell>
          <cell r="GJ1235">
            <v>281.39990234375</v>
          </cell>
          <cell r="GK1235">
            <v>281.39990234375</v>
          </cell>
          <cell r="GL1235">
            <v>281.39990234375</v>
          </cell>
          <cell r="GM1235">
            <v>281.39990234375</v>
          </cell>
          <cell r="GN1235">
            <v>281.39990234375</v>
          </cell>
          <cell r="GO1235">
            <v>281.39990234375</v>
          </cell>
          <cell r="GP1235">
            <v>281.39990234375</v>
          </cell>
          <cell r="GQ1235">
            <v>281.39990234375</v>
          </cell>
          <cell r="GR1235">
            <v>281.39990234375</v>
          </cell>
          <cell r="GS1235">
            <v>281.39990234375</v>
          </cell>
          <cell r="GT1235">
            <v>281.39990234375</v>
          </cell>
          <cell r="GU1235">
            <v>281.39990234375</v>
          </cell>
          <cell r="GV1235">
            <v>0</v>
          </cell>
          <cell r="GW1235">
            <v>0</v>
          </cell>
          <cell r="GX1235">
            <v>281.39990234375</v>
          </cell>
          <cell r="GY1235">
            <v>281.39990234375</v>
          </cell>
          <cell r="GZ1235">
            <v>281.39990234375</v>
          </cell>
          <cell r="HA1235">
            <v>281.39990234375</v>
          </cell>
          <cell r="HB1235">
            <v>281.39990234375</v>
          </cell>
          <cell r="HC1235">
            <v>281.39990234375</v>
          </cell>
          <cell r="HD1235">
            <v>281.39990234375</v>
          </cell>
          <cell r="HE1235">
            <v>281.39990234375</v>
          </cell>
          <cell r="HF1235">
            <v>281.39990234375</v>
          </cell>
          <cell r="HG1235">
            <v>281.39990234375</v>
          </cell>
          <cell r="HH1235"/>
          <cell r="HI1235"/>
          <cell r="HJ1235">
            <v>0</v>
          </cell>
          <cell r="HK1235">
            <v>0</v>
          </cell>
          <cell r="HL1235">
            <v>0</v>
          </cell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U1235"/>
          <cell r="HV1235"/>
          <cell r="HW1235"/>
          <cell r="HX1235"/>
          <cell r="HY1235"/>
          <cell r="HZ1235"/>
          <cell r="IA1235"/>
          <cell r="IB1235"/>
          <cell r="IC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>
            <v>281.39990234375</v>
          </cell>
          <cell r="IK1235">
            <v>281.39990234375</v>
          </cell>
          <cell r="IL1235">
            <v>281.39990234375</v>
          </cell>
          <cell r="IM1235">
            <v>281.39990234375</v>
          </cell>
          <cell r="IN1235">
            <v>281.39990234375</v>
          </cell>
          <cell r="IO1235">
            <v>281.39990234375</v>
          </cell>
          <cell r="IP1235">
            <v>281.39990234375</v>
          </cell>
          <cell r="IQ1235">
            <v>281.39990234375</v>
          </cell>
          <cell r="IR1235"/>
          <cell r="IS1235"/>
          <cell r="IT1235"/>
          <cell r="IU1235"/>
          <cell r="IV1235"/>
          <cell r="IW1235"/>
          <cell r="IX1235"/>
          <cell r="IY1235"/>
          <cell r="IZ1235"/>
          <cell r="JA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>
            <v>281.39990234375</v>
          </cell>
          <cell r="R1236">
            <v>281.39990234375</v>
          </cell>
          <cell r="S1236">
            <v>281.39990234375</v>
          </cell>
          <cell r="T1236">
            <v>281.39990234375</v>
          </cell>
          <cell r="U1236">
            <v>281.39990234375</v>
          </cell>
          <cell r="V1236">
            <v>281.39990234375</v>
          </cell>
          <cell r="W1236">
            <v>281.39990234375</v>
          </cell>
          <cell r="X1236">
            <v>281.39990234375</v>
          </cell>
          <cell r="Y1236">
            <v>281.39990234375</v>
          </cell>
          <cell r="Z1236">
            <v>281.39990234375</v>
          </cell>
          <cell r="AA1236">
            <v>281.39990234375</v>
          </cell>
          <cell r="AB1236">
            <v>1883.7</v>
          </cell>
          <cell r="AC1236">
            <v>281.39990234375</v>
          </cell>
          <cell r="AD1236">
            <v>1566</v>
          </cell>
          <cell r="AE1236">
            <v>1883.7</v>
          </cell>
          <cell r="AF1236">
            <v>1552.5</v>
          </cell>
          <cell r="AG1236">
            <v>1566</v>
          </cell>
          <cell r="AH1236">
            <v>1552.5</v>
          </cell>
          <cell r="AI1236">
            <v>1552.5</v>
          </cell>
          <cell r="AJ1236">
            <v>1552.5</v>
          </cell>
          <cell r="AK1236">
            <v>0</v>
          </cell>
          <cell r="AL1236">
            <v>1552.5</v>
          </cell>
          <cell r="AM1236">
            <v>1883.7</v>
          </cell>
          <cell r="AN1236">
            <v>1883.7</v>
          </cell>
          <cell r="AO1236">
            <v>1566</v>
          </cell>
          <cell r="AP1236">
            <v>1566</v>
          </cell>
          <cell r="AQ1236">
            <v>1552.5</v>
          </cell>
          <cell r="AR1236">
            <v>1552.5</v>
          </cell>
          <cell r="AS1236">
            <v>73</v>
          </cell>
          <cell r="AT1236">
            <v>1552.5</v>
          </cell>
          <cell r="AU1236">
            <v>71.599999999999994</v>
          </cell>
          <cell r="AV1236">
            <v>73</v>
          </cell>
          <cell r="AW1236">
            <v>18.7</v>
          </cell>
          <cell r="AX1236">
            <v>1378</v>
          </cell>
          <cell r="AY1236">
            <v>17.399999999999999</v>
          </cell>
          <cell r="AZ1236">
            <v>18.7</v>
          </cell>
          <cell r="BA1236">
            <v>1378</v>
          </cell>
          <cell r="BB1236">
            <v>17.399999999999999</v>
          </cell>
          <cell r="BC1236">
            <v>17.399993896484375</v>
          </cell>
          <cell r="BD1236">
            <v>73</v>
          </cell>
          <cell r="BE1236">
            <v>73</v>
          </cell>
          <cell r="BF1236">
            <v>71.599999999999994</v>
          </cell>
          <cell r="BG1236">
            <v>71.599999999999994</v>
          </cell>
          <cell r="BH1236">
            <v>18.7</v>
          </cell>
          <cell r="BI1236">
            <v>1378</v>
          </cell>
          <cell r="BJ1236">
            <v>17.399999999999999</v>
          </cell>
          <cell r="BK1236">
            <v>17.399999999999999</v>
          </cell>
          <cell r="BL1236">
            <v>652.5</v>
          </cell>
          <cell r="BM1236">
            <v>346</v>
          </cell>
          <cell r="BN1236">
            <v>443.3</v>
          </cell>
          <cell r="BO1236">
            <v>425.2</v>
          </cell>
          <cell r="BP1236">
            <v>411.2</v>
          </cell>
          <cell r="BQ1236">
            <v>446.6</v>
          </cell>
          <cell r="BR1236">
            <v>421</v>
          </cell>
          <cell r="BS1236">
            <v>411.2</v>
          </cell>
          <cell r="BT1236">
            <v>652.5</v>
          </cell>
          <cell r="BU1236">
            <v>346</v>
          </cell>
          <cell r="BV1236">
            <v>338.7</v>
          </cell>
          <cell r="BW1236">
            <v>338.7</v>
          </cell>
          <cell r="BX1236">
            <v>1893.2</v>
          </cell>
          <cell r="BY1236">
            <v>443.3</v>
          </cell>
          <cell r="BZ1236">
            <v>425.2</v>
          </cell>
          <cell r="CA1236">
            <v>411.2</v>
          </cell>
          <cell r="CB1236">
            <v>446.6</v>
          </cell>
          <cell r="CC1236">
            <v>421</v>
          </cell>
          <cell r="CD1236">
            <v>421</v>
          </cell>
          <cell r="CE1236">
            <v>300.60000000000002</v>
          </cell>
          <cell r="CF1236">
            <v>213.5</v>
          </cell>
          <cell r="CG1236">
            <v>2516.4</v>
          </cell>
          <cell r="CH1236">
            <v>2085</v>
          </cell>
          <cell r="CI1236">
            <v>1893.2</v>
          </cell>
          <cell r="CJ1236">
            <v>1848.9</v>
          </cell>
          <cell r="CK1236">
            <v>1848.9</v>
          </cell>
          <cell r="CL1236">
            <v>1560</v>
          </cell>
          <cell r="CM1236">
            <v>1309</v>
          </cell>
          <cell r="CN1236">
            <v>1064.2</v>
          </cell>
          <cell r="CO1236">
            <v>837.2</v>
          </cell>
          <cell r="CP1236">
            <v>837.2</v>
          </cell>
          <cell r="CQ1236">
            <v>616.79999999999995</v>
          </cell>
          <cell r="CR1236">
            <v>358.7</v>
          </cell>
          <cell r="CS1236">
            <v>174.8</v>
          </cell>
          <cell r="CT1236">
            <v>5775.1</v>
          </cell>
          <cell r="CU1236">
            <v>5123.2</v>
          </cell>
          <cell r="CV1236">
            <v>4448.3</v>
          </cell>
          <cell r="CW1236">
            <v>3753.8</v>
          </cell>
          <cell r="CX1236">
            <v>2702.7</v>
          </cell>
          <cell r="CY1236">
            <v>2127.8000000000002</v>
          </cell>
          <cell r="CZ1236">
            <v>1573.6</v>
          </cell>
          <cell r="DA1236">
            <v>1123.5</v>
          </cell>
          <cell r="DB1236">
            <v>678.4</v>
          </cell>
          <cell r="DC1236">
            <v>259.2</v>
          </cell>
          <cell r="DD1236">
            <v>181.1</v>
          </cell>
          <cell r="DE1236">
            <v>181.1</v>
          </cell>
          <cell r="DF1236">
            <v>128.80000000000001</v>
          </cell>
          <cell r="DG1236">
            <v>128.80000000000001</v>
          </cell>
          <cell r="DH1236">
            <v>653.6</v>
          </cell>
          <cell r="DI1236">
            <v>566.79999999999995</v>
          </cell>
          <cell r="DJ1236">
            <v>473.3</v>
          </cell>
          <cell r="DK1236">
            <v>425.5</v>
          </cell>
          <cell r="DL1236">
            <v>356</v>
          </cell>
          <cell r="DM1236">
            <v>356</v>
          </cell>
          <cell r="DN1236">
            <v>243.39990234375</v>
          </cell>
          <cell r="DO1236">
            <v>243.4</v>
          </cell>
          <cell r="DP1236">
            <v>243.4</v>
          </cell>
          <cell r="DQ1236">
            <v>243.39990234375</v>
          </cell>
          <cell r="DR1236">
            <v>243.39990234375</v>
          </cell>
          <cell r="DS1236">
            <v>243.39990234375</v>
          </cell>
          <cell r="DT1236">
            <v>243.39990234375</v>
          </cell>
          <cell r="DU1236">
            <v>243.39990234375</v>
          </cell>
          <cell r="DV1236">
            <v>243.39990234375</v>
          </cell>
          <cell r="DW1236">
            <v>243.39990234375</v>
          </cell>
          <cell r="DX1236">
            <v>243.39990234375</v>
          </cell>
          <cell r="DY1236">
            <v>243.39990234375</v>
          </cell>
          <cell r="DZ1236">
            <v>243.39990234375</v>
          </cell>
          <cell r="EA1236">
            <v>243.39990234375</v>
          </cell>
          <cell r="EB1236">
            <v>243.39990234375</v>
          </cell>
          <cell r="EC1236">
            <v>243.39990234375</v>
          </cell>
          <cell r="ED1236">
            <v>243.39990234375</v>
          </cell>
          <cell r="EE1236">
            <v>243.39990234375</v>
          </cell>
          <cell r="EF1236">
            <v>243.39990234375</v>
          </cell>
          <cell r="EG1236">
            <v>243.39990234375</v>
          </cell>
          <cell r="EH1236">
            <v>243.39990234375</v>
          </cell>
          <cell r="EI1236">
            <v>243.39990234375</v>
          </cell>
          <cell r="EJ1236">
            <v>243.39990234375</v>
          </cell>
          <cell r="EK1236">
            <v>243.39990234375</v>
          </cell>
          <cell r="EL1236">
            <v>243.39990234375</v>
          </cell>
          <cell r="EM1236">
            <v>243.39990234375</v>
          </cell>
          <cell r="EN1236">
            <v>243.39990234375</v>
          </cell>
          <cell r="EO1236">
            <v>243.39990234375</v>
          </cell>
          <cell r="EP1236">
            <v>243.39990234375</v>
          </cell>
          <cell r="EQ1236">
            <v>243.39990234375</v>
          </cell>
          <cell r="ER1236">
            <v>243.39990234375</v>
          </cell>
          <cell r="ES1236">
            <v>243.39990234375</v>
          </cell>
          <cell r="ET1236">
            <v>243.39990234375</v>
          </cell>
          <cell r="EU1236">
            <v>243.39990234375</v>
          </cell>
          <cell r="EV1236">
            <v>243.39990234375</v>
          </cell>
          <cell r="EW1236">
            <v>243.39990234375</v>
          </cell>
          <cell r="EX1236">
            <v>243.39990234375</v>
          </cell>
          <cell r="EY1236">
            <v>243.39990234375</v>
          </cell>
          <cell r="EZ1236">
            <v>243.39990234375</v>
          </cell>
          <cell r="FA1236">
            <v>243.39990234375</v>
          </cell>
          <cell r="FB1236">
            <v>243.39990234375</v>
          </cell>
          <cell r="FC1236">
            <v>243.39990234375</v>
          </cell>
          <cell r="FD1236">
            <v>243.39990234375</v>
          </cell>
          <cell r="FE1236">
            <v>243.39990234375</v>
          </cell>
          <cell r="FF1236">
            <v>243.39990234375</v>
          </cell>
          <cell r="FG1236">
            <v>243.39990234375</v>
          </cell>
          <cell r="FH1236">
            <v>243.39990234375</v>
          </cell>
          <cell r="FI1236">
            <v>243.39990234375</v>
          </cell>
          <cell r="FJ1236">
            <v>243.39990234375</v>
          </cell>
          <cell r="FK1236">
            <v>243.39990234375</v>
          </cell>
          <cell r="FL1236">
            <v>243.39990234375</v>
          </cell>
          <cell r="FM1236">
            <v>243.39990234375</v>
          </cell>
          <cell r="FN1236">
            <v>243.39990234375</v>
          </cell>
          <cell r="FO1236">
            <v>243.39990234375</v>
          </cell>
          <cell r="FP1236">
            <v>243.39990234375</v>
          </cell>
          <cell r="FQ1236">
            <v>243.39990234375</v>
          </cell>
          <cell r="FR1236">
            <v>243.39990234375</v>
          </cell>
          <cell r="FS1236">
            <v>243.39990234375</v>
          </cell>
          <cell r="FT1236">
            <v>243.39990234375</v>
          </cell>
          <cell r="FU1236">
            <v>243.39990234375</v>
          </cell>
          <cell r="FV1236">
            <v>243.39990234375</v>
          </cell>
          <cell r="FW1236">
            <v>243.39990234375</v>
          </cell>
          <cell r="FX1236">
            <v>243.39990234375</v>
          </cell>
          <cell r="FY1236">
            <v>243.39990234375</v>
          </cell>
          <cell r="FZ1236">
            <v>243.39990234375</v>
          </cell>
          <cell r="GA1236">
            <v>243.39990234375</v>
          </cell>
          <cell r="GB1236">
            <v>243.39990234375</v>
          </cell>
          <cell r="GC1236">
            <v>243.39990234375</v>
          </cell>
          <cell r="GD1236">
            <v>243.39990234375</v>
          </cell>
          <cell r="GE1236">
            <v>243.39990234375</v>
          </cell>
          <cell r="GF1236">
            <v>243.39990234375</v>
          </cell>
          <cell r="GG1236">
            <v>243.39990234375</v>
          </cell>
          <cell r="GH1236">
            <v>243.39990234375</v>
          </cell>
          <cell r="GI1236">
            <v>243.39990234375</v>
          </cell>
          <cell r="GJ1236">
            <v>243.39990234375</v>
          </cell>
          <cell r="GK1236">
            <v>243.39990234375</v>
          </cell>
          <cell r="GL1236">
            <v>243.39990234375</v>
          </cell>
          <cell r="GM1236">
            <v>243.39990234375</v>
          </cell>
          <cell r="GN1236">
            <v>243.39990234375</v>
          </cell>
          <cell r="GO1236">
            <v>243.39990234375</v>
          </cell>
          <cell r="GP1236">
            <v>243.39990234375</v>
          </cell>
          <cell r="GQ1236">
            <v>243.39990234375</v>
          </cell>
          <cell r="GR1236">
            <v>243.39990234375</v>
          </cell>
          <cell r="GS1236">
            <v>243.39990234375</v>
          </cell>
          <cell r="GT1236">
            <v>243.39990234375</v>
          </cell>
          <cell r="GU1236">
            <v>243.39990234375</v>
          </cell>
          <cell r="GV1236">
            <v>0</v>
          </cell>
          <cell r="GW1236">
            <v>0</v>
          </cell>
          <cell r="GX1236">
            <v>243.39990234375</v>
          </cell>
          <cell r="GY1236">
            <v>243.39990234375</v>
          </cell>
          <cell r="GZ1236">
            <v>243.39990234375</v>
          </cell>
          <cell r="HA1236">
            <v>243.39990234375</v>
          </cell>
          <cell r="HB1236">
            <v>243.39990234375</v>
          </cell>
          <cell r="HC1236">
            <v>243.39990234375</v>
          </cell>
          <cell r="HD1236">
            <v>243.39990234375</v>
          </cell>
          <cell r="HE1236">
            <v>243.39990234375</v>
          </cell>
          <cell r="HF1236">
            <v>243.39990234375</v>
          </cell>
          <cell r="HG1236">
            <v>243.39990234375</v>
          </cell>
          <cell r="HH1236"/>
          <cell r="HI1236"/>
          <cell r="HJ1236">
            <v>0</v>
          </cell>
          <cell r="HK1236">
            <v>0</v>
          </cell>
          <cell r="HL1236">
            <v>0</v>
          </cell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U1236"/>
          <cell r="HV1236"/>
          <cell r="HW1236"/>
          <cell r="HX1236"/>
          <cell r="HY1236"/>
          <cell r="HZ1236"/>
          <cell r="IA1236"/>
          <cell r="IB1236"/>
          <cell r="IC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>
            <v>243.39990234375</v>
          </cell>
          <cell r="IK1236">
            <v>243.39990234375</v>
          </cell>
          <cell r="IL1236">
            <v>243.39990234375</v>
          </cell>
          <cell r="IM1236">
            <v>243.39990234375</v>
          </cell>
          <cell r="IN1236">
            <v>243.39990234375</v>
          </cell>
          <cell r="IO1236">
            <v>243.39990234375</v>
          </cell>
          <cell r="IP1236">
            <v>243.39990234375</v>
          </cell>
          <cell r="IQ1236">
            <v>243.39990234375</v>
          </cell>
          <cell r="IR1236"/>
          <cell r="IS1236"/>
          <cell r="IT1236"/>
          <cell r="IU1236"/>
          <cell r="IV1236"/>
          <cell r="IW1236"/>
          <cell r="IX1236"/>
          <cell r="IY1236"/>
          <cell r="IZ1236"/>
          <cell r="JA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>
            <v>243.39990234375</v>
          </cell>
          <cell r="R1237">
            <v>243.39990234375</v>
          </cell>
          <cell r="S1237">
            <v>243.39990234375</v>
          </cell>
          <cell r="T1237">
            <v>243.39990234375</v>
          </cell>
          <cell r="U1237">
            <v>243.39990234375</v>
          </cell>
          <cell r="V1237">
            <v>243.39990234375</v>
          </cell>
          <cell r="W1237">
            <v>243.39990234375</v>
          </cell>
          <cell r="X1237">
            <v>243.39990234375</v>
          </cell>
          <cell r="Y1237">
            <v>243.39990234375</v>
          </cell>
          <cell r="Z1237">
            <v>243.39990234375</v>
          </cell>
          <cell r="AA1237">
            <v>243.39990234375</v>
          </cell>
          <cell r="AB1237">
            <v>0.10000000000000009</v>
          </cell>
          <cell r="AC1237">
            <v>243.39990234375</v>
          </cell>
          <cell r="AD1237">
            <v>0.89999999999999991</v>
          </cell>
          <cell r="AE1237">
            <v>0.10000000000000009</v>
          </cell>
          <cell r="AF1237">
            <v>0.79999999999999982</v>
          </cell>
          <cell r="AG1237">
            <v>0.89999999999999991</v>
          </cell>
          <cell r="AH1237">
            <v>0.79999999999999982</v>
          </cell>
          <cell r="AI1237">
            <v>0.79999999999999982</v>
          </cell>
          <cell r="AJ1237">
            <v>0.79999971389770508</v>
          </cell>
          <cell r="AK1237">
            <v>0</v>
          </cell>
          <cell r="AL1237">
            <v>0.79999971389770508</v>
          </cell>
          <cell r="AM1237">
            <v>0.10000000000000009</v>
          </cell>
          <cell r="AN1237">
            <v>0.10000000000000009</v>
          </cell>
          <cell r="AO1237">
            <v>0.89999999999999991</v>
          </cell>
          <cell r="AP1237">
            <v>0.89999999999999991</v>
          </cell>
          <cell r="AQ1237">
            <v>0.79999999999999982</v>
          </cell>
          <cell r="AR1237">
            <v>0.79999999999999982</v>
          </cell>
          <cell r="AS1237">
            <v>-4.5999999999999996</v>
          </cell>
          <cell r="AT1237">
            <v>0.79999971389770508</v>
          </cell>
          <cell r="AU1237">
            <v>-3.5</v>
          </cell>
          <cell r="AV1237">
            <v>-4.5999999999999996</v>
          </cell>
          <cell r="AW1237">
            <v>-4.4000000000000004</v>
          </cell>
          <cell r="AX1237">
            <v>0.5</v>
          </cell>
          <cell r="AY1237">
            <v>-3.8000000000000003</v>
          </cell>
          <cell r="AZ1237">
            <v>-4.4000000000000004</v>
          </cell>
          <cell r="BA1237">
            <v>0.5</v>
          </cell>
          <cell r="BB1237">
            <v>-3.8000000000000003</v>
          </cell>
          <cell r="BC1237">
            <v>-3.7999992370605469</v>
          </cell>
          <cell r="BD1237">
            <v>-4.5999999999999996</v>
          </cell>
          <cell r="BE1237">
            <v>-4.5999999999999996</v>
          </cell>
          <cell r="BF1237">
            <v>-3.5</v>
          </cell>
          <cell r="BG1237">
            <v>-3.5</v>
          </cell>
          <cell r="BH1237">
            <v>-4.4000000000000004</v>
          </cell>
          <cell r="BI1237">
            <v>0.5</v>
          </cell>
          <cell r="BJ1237">
            <v>-3.8000000000000003</v>
          </cell>
          <cell r="BK1237">
            <v>-3.8000000000000003</v>
          </cell>
          <cell r="BL1237">
            <v>4.8</v>
          </cell>
          <cell r="BM1237">
            <v>3.5</v>
          </cell>
          <cell r="BN1237">
            <v>-2.4</v>
          </cell>
          <cell r="BO1237">
            <v>-1.5</v>
          </cell>
          <cell r="BP1237">
            <v>-1.3</v>
          </cell>
          <cell r="BQ1237">
            <v>-2.7</v>
          </cell>
          <cell r="BR1237">
            <v>-0.7</v>
          </cell>
          <cell r="BS1237">
            <v>-1.3</v>
          </cell>
          <cell r="BT1237">
            <v>4.8</v>
          </cell>
          <cell r="BU1237">
            <v>3.5</v>
          </cell>
          <cell r="BV1237">
            <v>3</v>
          </cell>
          <cell r="BW1237">
            <v>3</v>
          </cell>
          <cell r="BX1237">
            <v>0.2</v>
          </cell>
          <cell r="BY1237">
            <v>-2.4</v>
          </cell>
          <cell r="BZ1237">
            <v>-1.5</v>
          </cell>
          <cell r="CA1237">
            <v>-1.3</v>
          </cell>
          <cell r="CB1237">
            <v>-2.7</v>
          </cell>
          <cell r="CC1237">
            <v>-0.7</v>
          </cell>
          <cell r="CD1237">
            <v>-0.7</v>
          </cell>
          <cell r="CE1237">
            <v>-0.8</v>
          </cell>
          <cell r="CF1237">
            <v>-1.9</v>
          </cell>
          <cell r="CG1237">
            <v>4.5</v>
          </cell>
          <cell r="CH1237">
            <v>-1370.5</v>
          </cell>
          <cell r="CI1237">
            <v>0.2</v>
          </cell>
          <cell r="CJ1237">
            <v>0.2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  <cell r="FT1237">
            <v>0</v>
          </cell>
          <cell r="FU1237">
            <v>0</v>
          </cell>
          <cell r="FV1237">
            <v>0</v>
          </cell>
          <cell r="FW1237">
            <v>0</v>
          </cell>
          <cell r="FX1237">
            <v>0</v>
          </cell>
          <cell r="FY1237">
            <v>0</v>
          </cell>
          <cell r="FZ1237">
            <v>0</v>
          </cell>
          <cell r="GA1237">
            <v>0</v>
          </cell>
          <cell r="GB1237">
            <v>0</v>
          </cell>
          <cell r="GC1237">
            <v>0</v>
          </cell>
          <cell r="GD1237">
            <v>0</v>
          </cell>
          <cell r="GE1237">
            <v>0</v>
          </cell>
          <cell r="GF1237">
            <v>0</v>
          </cell>
          <cell r="GG1237">
            <v>0</v>
          </cell>
          <cell r="GH1237">
            <v>0</v>
          </cell>
          <cell r="GI1237">
            <v>0</v>
          </cell>
          <cell r="GJ1237">
            <v>0</v>
          </cell>
          <cell r="GK1237">
            <v>0</v>
          </cell>
          <cell r="GL1237">
            <v>0</v>
          </cell>
          <cell r="GM1237">
            <v>0</v>
          </cell>
          <cell r="GN1237">
            <v>0</v>
          </cell>
          <cell r="GO1237">
            <v>0</v>
          </cell>
          <cell r="GP1237">
            <v>0</v>
          </cell>
          <cell r="GQ1237">
            <v>0</v>
          </cell>
          <cell r="GR1237">
            <v>0</v>
          </cell>
          <cell r="GS1237">
            <v>0</v>
          </cell>
          <cell r="GT1237">
            <v>0</v>
          </cell>
          <cell r="GU1237">
            <v>0</v>
          </cell>
          <cell r="GV1237">
            <v>0</v>
          </cell>
          <cell r="GW1237">
            <v>0</v>
          </cell>
          <cell r="GX1237">
            <v>0</v>
          </cell>
          <cell r="GY1237">
            <v>0</v>
          </cell>
          <cell r="GZ1237">
            <v>0</v>
          </cell>
          <cell r="HA1237">
            <v>0</v>
          </cell>
          <cell r="HB1237">
            <v>0</v>
          </cell>
          <cell r="HC1237">
            <v>0</v>
          </cell>
          <cell r="HD1237">
            <v>0</v>
          </cell>
          <cell r="HE1237">
            <v>0</v>
          </cell>
          <cell r="HF1237">
            <v>0</v>
          </cell>
          <cell r="HG1237">
            <v>0</v>
          </cell>
          <cell r="HH1237"/>
          <cell r="HI1237"/>
          <cell r="HJ1237">
            <v>0</v>
          </cell>
          <cell r="HK1237">
            <v>0</v>
          </cell>
          <cell r="HL1237">
            <v>0</v>
          </cell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U1237"/>
          <cell r="HV1237"/>
          <cell r="HW1237"/>
          <cell r="HX1237"/>
          <cell r="HY1237"/>
          <cell r="HZ1237"/>
          <cell r="IA1237"/>
          <cell r="IB1237"/>
          <cell r="IC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>
            <v>0</v>
          </cell>
          <cell r="IK1237">
            <v>0</v>
          </cell>
          <cell r="IL1237">
            <v>0</v>
          </cell>
          <cell r="IM1237">
            <v>0</v>
          </cell>
          <cell r="IN1237">
            <v>0</v>
          </cell>
          <cell r="IO1237">
            <v>0</v>
          </cell>
          <cell r="IP1237">
            <v>0</v>
          </cell>
          <cell r="IQ1237">
            <v>0</v>
          </cell>
          <cell r="IR1237"/>
          <cell r="IS1237"/>
          <cell r="IT1237"/>
          <cell r="IU1237"/>
          <cell r="IV1237"/>
          <cell r="IW1237"/>
          <cell r="IX1237"/>
          <cell r="IY1237"/>
          <cell r="IZ1237"/>
          <cell r="JA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336.7</v>
          </cell>
          <cell r="AC1238">
            <v>0</v>
          </cell>
          <cell r="AD1238">
            <v>336.7</v>
          </cell>
          <cell r="AE1238">
            <v>336.7</v>
          </cell>
          <cell r="AF1238">
            <v>0</v>
          </cell>
          <cell r="AG1238">
            <v>336.7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336.7</v>
          </cell>
          <cell r="AN1238">
            <v>336.7</v>
          </cell>
          <cell r="AO1238">
            <v>336.7</v>
          </cell>
          <cell r="AP1238">
            <v>336.7</v>
          </cell>
          <cell r="AQ1238">
            <v>0</v>
          </cell>
          <cell r="AR1238">
            <v>0</v>
          </cell>
          <cell r="AS1238">
            <v>35</v>
          </cell>
          <cell r="AT1238">
            <v>0</v>
          </cell>
          <cell r="AU1238">
            <v>35</v>
          </cell>
          <cell r="AV1238">
            <v>35</v>
          </cell>
          <cell r="AW1238">
            <v>0.7</v>
          </cell>
          <cell r="AX1238">
            <v>0</v>
          </cell>
          <cell r="AY1238">
            <v>0.7</v>
          </cell>
          <cell r="AZ1238">
            <v>0.7</v>
          </cell>
          <cell r="BA1238">
            <v>0</v>
          </cell>
          <cell r="BB1238">
            <v>0.7</v>
          </cell>
          <cell r="BC1238">
            <v>0.69999980926513672</v>
          </cell>
          <cell r="BD1238">
            <v>35</v>
          </cell>
          <cell r="BE1238">
            <v>35</v>
          </cell>
          <cell r="BF1238">
            <v>35</v>
          </cell>
          <cell r="BG1238">
            <v>35</v>
          </cell>
          <cell r="BH1238">
            <v>0.7</v>
          </cell>
          <cell r="BI1238">
            <v>0</v>
          </cell>
          <cell r="BJ1238">
            <v>0.7</v>
          </cell>
          <cell r="BK1238">
            <v>0.7</v>
          </cell>
          <cell r="BL1238">
            <v>5583.2</v>
          </cell>
          <cell r="BM1238">
            <v>283.2</v>
          </cell>
          <cell r="BN1238">
            <v>121</v>
          </cell>
          <cell r="BO1238">
            <v>121</v>
          </cell>
          <cell r="BP1238">
            <v>121</v>
          </cell>
          <cell r="BQ1238">
            <v>65.599999999999994</v>
          </cell>
          <cell r="BR1238">
            <v>65.599999999999994</v>
          </cell>
          <cell r="BS1238">
            <v>121</v>
          </cell>
          <cell r="BT1238">
            <v>5583.2</v>
          </cell>
          <cell r="BU1238">
            <v>283.2</v>
          </cell>
          <cell r="BV1238">
            <v>283.2</v>
          </cell>
          <cell r="BW1238">
            <v>283.2</v>
          </cell>
          <cell r="BX1238">
            <v>168.2</v>
          </cell>
          <cell r="BY1238">
            <v>121</v>
          </cell>
          <cell r="BZ1238">
            <v>121</v>
          </cell>
          <cell r="CA1238">
            <v>121</v>
          </cell>
          <cell r="CB1238">
            <v>65.599999999999994</v>
          </cell>
          <cell r="CC1238">
            <v>65.599999999999994</v>
          </cell>
          <cell r="CD1238">
            <v>65.599999999999994</v>
          </cell>
          <cell r="CE1238">
            <v>0</v>
          </cell>
          <cell r="CF1238">
            <v>0</v>
          </cell>
          <cell r="CG1238">
            <v>540.29999999999995</v>
          </cell>
          <cell r="CH1238">
            <v>168.2</v>
          </cell>
          <cell r="CI1238">
            <v>168.2</v>
          </cell>
          <cell r="CJ1238">
            <v>195.2</v>
          </cell>
          <cell r="CK1238">
            <v>195.2</v>
          </cell>
          <cell r="CL1238">
            <v>314.10000000000002</v>
          </cell>
          <cell r="CM1238">
            <v>314.10000000000002</v>
          </cell>
          <cell r="CN1238">
            <v>30.9</v>
          </cell>
          <cell r="CO1238">
            <v>0</v>
          </cell>
          <cell r="CP1238">
            <v>0</v>
          </cell>
          <cell r="CQ1238">
            <v>26.3</v>
          </cell>
          <cell r="CR1238">
            <v>0</v>
          </cell>
          <cell r="CS1238">
            <v>0</v>
          </cell>
          <cell r="CT1238">
            <v>4495.7</v>
          </cell>
          <cell r="CU1238">
            <v>4166.2</v>
          </cell>
          <cell r="CV1238">
            <v>4166.2</v>
          </cell>
          <cell r="CW1238">
            <v>4083.3</v>
          </cell>
          <cell r="CX1238">
            <v>3455.6</v>
          </cell>
          <cell r="CY1238">
            <v>3450.7</v>
          </cell>
          <cell r="CZ1238">
            <v>3426.4</v>
          </cell>
          <cell r="DA1238">
            <v>3426.4</v>
          </cell>
          <cell r="DB1238">
            <v>26.3</v>
          </cell>
          <cell r="DC1238">
            <v>26.3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4590.3</v>
          </cell>
          <cell r="DI1238">
            <v>4589.8</v>
          </cell>
          <cell r="DJ1238">
            <v>4589.8</v>
          </cell>
          <cell r="DK1238">
            <v>4129.6000000000004</v>
          </cell>
          <cell r="DL1238">
            <v>4129.6000000000004</v>
          </cell>
          <cell r="DM1238">
            <v>4129.6000000000004</v>
          </cell>
          <cell r="DN1238">
            <v>692.89990234375</v>
          </cell>
          <cell r="DO1238">
            <v>692.9</v>
          </cell>
          <cell r="DP1238">
            <v>692.9</v>
          </cell>
          <cell r="DQ1238">
            <v>692.89990234375</v>
          </cell>
          <cell r="DR1238">
            <v>692.89990234375</v>
          </cell>
          <cell r="DS1238">
            <v>692.89990234375</v>
          </cell>
          <cell r="DT1238">
            <v>692.89990234375</v>
          </cell>
          <cell r="DU1238">
            <v>692.89990234375</v>
          </cell>
          <cell r="DV1238">
            <v>692.89990234375</v>
          </cell>
          <cell r="DW1238">
            <v>692.89990234375</v>
          </cell>
          <cell r="DX1238">
            <v>692.89990234375</v>
          </cell>
          <cell r="DY1238">
            <v>692.89990234375</v>
          </cell>
          <cell r="DZ1238">
            <v>692.89990234375</v>
          </cell>
          <cell r="EA1238">
            <v>692.89990234375</v>
          </cell>
          <cell r="EB1238">
            <v>692.89990234375</v>
          </cell>
          <cell r="EC1238">
            <v>692.89990234375</v>
          </cell>
          <cell r="ED1238">
            <v>692.89990234375</v>
          </cell>
          <cell r="EE1238">
            <v>692.89990234375</v>
          </cell>
          <cell r="EF1238">
            <v>692.89990234375</v>
          </cell>
          <cell r="EG1238">
            <v>692.89990234375</v>
          </cell>
          <cell r="EH1238">
            <v>692.89990234375</v>
          </cell>
          <cell r="EI1238">
            <v>692.89990234375</v>
          </cell>
          <cell r="EJ1238">
            <v>692.89990234375</v>
          </cell>
          <cell r="EK1238">
            <v>692.89990234375</v>
          </cell>
          <cell r="EL1238">
            <v>692.89990234375</v>
          </cell>
          <cell r="EM1238">
            <v>692.89990234375</v>
          </cell>
          <cell r="EN1238">
            <v>692.89990234375</v>
          </cell>
          <cell r="EO1238">
            <v>692.89990234375</v>
          </cell>
          <cell r="EP1238">
            <v>692.89990234375</v>
          </cell>
          <cell r="EQ1238">
            <v>692.89990234375</v>
          </cell>
          <cell r="ER1238">
            <v>692.89990234375</v>
          </cell>
          <cell r="ES1238">
            <v>692.89990234375</v>
          </cell>
          <cell r="ET1238">
            <v>692.89990234375</v>
          </cell>
          <cell r="EU1238">
            <v>692.89990234375</v>
          </cell>
          <cell r="EV1238">
            <v>692.89990234375</v>
          </cell>
          <cell r="EW1238">
            <v>692.89990234375</v>
          </cell>
          <cell r="EX1238">
            <v>692.89990234375</v>
          </cell>
          <cell r="EY1238">
            <v>692.89990234375</v>
          </cell>
          <cell r="EZ1238">
            <v>692.89990234375</v>
          </cell>
          <cell r="FA1238">
            <v>692.89990234375</v>
          </cell>
          <cell r="FB1238">
            <v>692.89990234375</v>
          </cell>
          <cell r="FC1238">
            <v>692.89990234375</v>
          </cell>
          <cell r="FD1238">
            <v>692.89990234375</v>
          </cell>
          <cell r="FE1238">
            <v>692.89990234375</v>
          </cell>
          <cell r="FF1238">
            <v>692.89990234375</v>
          </cell>
          <cell r="FG1238">
            <v>692.89990234375</v>
          </cell>
          <cell r="FH1238">
            <v>692.89990234375</v>
          </cell>
          <cell r="FI1238">
            <v>692.89990234375</v>
          </cell>
          <cell r="FJ1238">
            <v>692.89990234375</v>
          </cell>
          <cell r="FK1238">
            <v>692.89990234375</v>
          </cell>
          <cell r="FL1238">
            <v>692.89990234375</v>
          </cell>
          <cell r="FM1238">
            <v>692.89990234375</v>
          </cell>
          <cell r="FN1238">
            <v>692.89990234375</v>
          </cell>
          <cell r="FO1238">
            <v>692.89990234375</v>
          </cell>
          <cell r="FP1238">
            <v>692.89990234375</v>
          </cell>
          <cell r="FQ1238">
            <v>692.89990234375</v>
          </cell>
          <cell r="FR1238">
            <v>692.89990234375</v>
          </cell>
          <cell r="FS1238">
            <v>692.89990234375</v>
          </cell>
          <cell r="FT1238">
            <v>692.89990234375</v>
          </cell>
          <cell r="FU1238">
            <v>692.89990234375</v>
          </cell>
          <cell r="FV1238">
            <v>692.89990234375</v>
          </cell>
          <cell r="FW1238">
            <v>692.89990234375</v>
          </cell>
          <cell r="FX1238">
            <v>692.89990234375</v>
          </cell>
          <cell r="FY1238">
            <v>692.89990234375</v>
          </cell>
          <cell r="FZ1238">
            <v>692.89990234375</v>
          </cell>
          <cell r="GA1238">
            <v>692.89990234375</v>
          </cell>
          <cell r="GB1238">
            <v>692.89990234375</v>
          </cell>
          <cell r="GC1238">
            <v>692.89990234375</v>
          </cell>
          <cell r="GD1238">
            <v>692.89990234375</v>
          </cell>
          <cell r="GE1238">
            <v>692.89990234375</v>
          </cell>
          <cell r="GF1238">
            <v>692.89990234375</v>
          </cell>
          <cell r="GG1238">
            <v>692.89990234375</v>
          </cell>
          <cell r="GH1238">
            <v>692.89990234375</v>
          </cell>
          <cell r="GI1238">
            <v>692.89990234375</v>
          </cell>
          <cell r="GJ1238">
            <v>692.89990234375</v>
          </cell>
          <cell r="GK1238">
            <v>692.89990234375</v>
          </cell>
          <cell r="GL1238">
            <v>692.89990234375</v>
          </cell>
          <cell r="GM1238">
            <v>692.89990234375</v>
          </cell>
          <cell r="GN1238">
            <v>692.89990234375</v>
          </cell>
          <cell r="GO1238">
            <v>692.89990234375</v>
          </cell>
          <cell r="GP1238">
            <v>692.89990234375</v>
          </cell>
          <cell r="GQ1238">
            <v>692.89990234375</v>
          </cell>
          <cell r="GR1238">
            <v>692.89990234375</v>
          </cell>
          <cell r="GS1238">
            <v>692.89990234375</v>
          </cell>
          <cell r="GT1238">
            <v>692.89990234375</v>
          </cell>
          <cell r="GU1238">
            <v>692.89990234375</v>
          </cell>
          <cell r="GV1238">
            <v>0</v>
          </cell>
          <cell r="GW1238">
            <v>0</v>
          </cell>
          <cell r="GX1238">
            <v>692.89990234375</v>
          </cell>
          <cell r="GY1238">
            <v>692.89990234375</v>
          </cell>
          <cell r="GZ1238">
            <v>692.89990234375</v>
          </cell>
          <cell r="HA1238">
            <v>692.89990234375</v>
          </cell>
          <cell r="HB1238">
            <v>692.89990234375</v>
          </cell>
          <cell r="HC1238">
            <v>692.89990234375</v>
          </cell>
          <cell r="HD1238">
            <v>692.89990234375</v>
          </cell>
          <cell r="HE1238">
            <v>692.89990234375</v>
          </cell>
          <cell r="HF1238">
            <v>692.89990234375</v>
          </cell>
          <cell r="HG1238">
            <v>692.89990234375</v>
          </cell>
          <cell r="HH1238"/>
          <cell r="HI1238"/>
          <cell r="HJ1238">
            <v>0</v>
          </cell>
          <cell r="HK1238">
            <v>0</v>
          </cell>
          <cell r="HL1238">
            <v>0</v>
          </cell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U1238"/>
          <cell r="HV1238"/>
          <cell r="HW1238"/>
          <cell r="HX1238"/>
          <cell r="HY1238"/>
          <cell r="HZ1238"/>
          <cell r="IA1238"/>
          <cell r="IB1238"/>
          <cell r="IC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>
            <v>692.89990234375</v>
          </cell>
          <cell r="IK1238">
            <v>692.89990234375</v>
          </cell>
          <cell r="IL1238">
            <v>692.89990234375</v>
          </cell>
          <cell r="IM1238">
            <v>692.89990234375</v>
          </cell>
          <cell r="IN1238">
            <v>692.89990234375</v>
          </cell>
          <cell r="IO1238">
            <v>692.89990234375</v>
          </cell>
          <cell r="IP1238">
            <v>692.89990234375</v>
          </cell>
          <cell r="IQ1238">
            <v>692.89990234375</v>
          </cell>
          <cell r="IR1238"/>
          <cell r="IS1238"/>
          <cell r="IT1238"/>
          <cell r="IU1238"/>
          <cell r="IV1238"/>
          <cell r="IW1238"/>
          <cell r="IX1238"/>
          <cell r="IY1238"/>
          <cell r="IZ1238"/>
          <cell r="JA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O1239"/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>
            <v>692.89990234375</v>
          </cell>
          <cell r="X1239">
            <v>0</v>
          </cell>
          <cell r="Y1239">
            <v>692.89990234375</v>
          </cell>
          <cell r="Z1239">
            <v>692.89990234375</v>
          </cell>
          <cell r="AA1239">
            <v>692.89990234375</v>
          </cell>
          <cell r="AB1239">
            <v>3446.7999999999997</v>
          </cell>
          <cell r="AC1239">
            <v>692.89990234375</v>
          </cell>
          <cell r="AD1239">
            <v>2993.7</v>
          </cell>
          <cell r="AE1239">
            <v>3446.7999999999997</v>
          </cell>
          <cell r="AF1239">
            <v>2499.3000000000002</v>
          </cell>
          <cell r="AG1239">
            <v>2993.7</v>
          </cell>
          <cell r="AH1239">
            <v>2993.69921875</v>
          </cell>
          <cell r="AI1239">
            <v>2499.3000000000002</v>
          </cell>
          <cell r="AJ1239">
            <v>0</v>
          </cell>
          <cell r="AK1239">
            <v>0</v>
          </cell>
          <cell r="AL1239">
            <v>2499.298828125</v>
          </cell>
          <cell r="AM1239">
            <v>3446.7999999999997</v>
          </cell>
          <cell r="AN1239">
            <v>3446.7999999999997</v>
          </cell>
          <cell r="AO1239">
            <v>2993.7</v>
          </cell>
          <cell r="AP1239">
            <v>2993.7</v>
          </cell>
          <cell r="AQ1239">
            <v>2499.3000000000002</v>
          </cell>
          <cell r="AR1239">
            <v>2499.3000000000002</v>
          </cell>
          <cell r="AS1239">
            <v>3659.4</v>
          </cell>
          <cell r="AT1239">
            <v>2499.298828125</v>
          </cell>
          <cell r="AU1239">
            <v>3475</v>
          </cell>
          <cell r="AV1239">
            <v>3659.4</v>
          </cell>
          <cell r="AW1239">
            <v>3075.7999999999993</v>
          </cell>
          <cell r="AX1239">
            <v>2150.1</v>
          </cell>
          <cell r="AY1239">
            <v>2498.3999999999996</v>
          </cell>
          <cell r="AZ1239">
            <v>3075.7999999999993</v>
          </cell>
          <cell r="BA1239">
            <v>2150.1</v>
          </cell>
          <cell r="BB1239">
            <v>2498.3999999999996</v>
          </cell>
          <cell r="BC1239">
            <v>2498.3984375</v>
          </cell>
          <cell r="BD1239">
            <v>3659.4</v>
          </cell>
          <cell r="BE1239">
            <v>3659.4</v>
          </cell>
          <cell r="BF1239">
            <v>3475</v>
          </cell>
          <cell r="BG1239">
            <v>3475</v>
          </cell>
          <cell r="BH1239">
            <v>3075.7999999999993</v>
          </cell>
          <cell r="BI1239">
            <v>2150.1</v>
          </cell>
          <cell r="BJ1239">
            <v>2498.3999999999996</v>
          </cell>
          <cell r="BK1239">
            <v>2498.3999999999996</v>
          </cell>
          <cell r="BL1239">
            <v>12218</v>
          </cell>
          <cell r="BM1239">
            <v>6414.9</v>
          </cell>
          <cell r="BN1239">
            <v>4423.3</v>
          </cell>
          <cell r="BO1239">
            <v>2605.1</v>
          </cell>
          <cell r="BP1239">
            <v>2648.6</v>
          </cell>
          <cell r="BQ1239">
            <v>2088.4</v>
          </cell>
          <cell r="BR1239">
            <v>1906.8999999999999</v>
          </cell>
          <cell r="BS1239">
            <v>2648.6</v>
          </cell>
          <cell r="BT1239">
            <v>12218</v>
          </cell>
          <cell r="BU1239">
            <v>6414.9</v>
          </cell>
          <cell r="BV1239">
            <v>6299.2999999999993</v>
          </cell>
          <cell r="BW1239">
            <v>6299.2999999999993</v>
          </cell>
          <cell r="BX1239">
            <v>3736.5</v>
          </cell>
          <cell r="BY1239">
            <v>4423.3</v>
          </cell>
          <cell r="BZ1239">
            <v>2605.1</v>
          </cell>
          <cell r="CA1239">
            <v>2648.6</v>
          </cell>
          <cell r="CB1239">
            <v>2088.4</v>
          </cell>
          <cell r="CC1239">
            <v>1906.8999999999999</v>
          </cell>
          <cell r="CD1239">
            <v>1906.8999999999999</v>
          </cell>
          <cell r="CE1239">
            <v>806.6</v>
          </cell>
          <cell r="CF1239">
            <v>776.1</v>
          </cell>
          <cell r="CG1239">
            <v>5452.2</v>
          </cell>
          <cell r="CH1239">
            <v>2725</v>
          </cell>
          <cell r="CI1239">
            <v>3736.5</v>
          </cell>
          <cell r="CJ1239">
            <v>3617.6</v>
          </cell>
          <cell r="CK1239">
            <v>3617.6</v>
          </cell>
          <cell r="CL1239">
            <v>3277</v>
          </cell>
          <cell r="CM1239">
            <v>2870.6</v>
          </cell>
          <cell r="CN1239">
            <v>2213.7000000000003</v>
          </cell>
          <cell r="CO1239">
            <v>1908.3000000000002</v>
          </cell>
          <cell r="CP1239">
            <v>1908.3000000000002</v>
          </cell>
          <cell r="CQ1239">
            <v>1359.5</v>
          </cell>
          <cell r="CR1239">
            <v>981</v>
          </cell>
          <cell r="CS1239">
            <v>214.3</v>
          </cell>
          <cell r="CT1239">
            <v>12129.1</v>
          </cell>
          <cell r="CU1239">
            <v>11025.599999999999</v>
          </cell>
          <cell r="CV1239">
            <v>10019.700000000001</v>
          </cell>
          <cell r="CW1239">
            <v>9061.9000000000015</v>
          </cell>
          <cell r="CX1239">
            <v>7174.2</v>
          </cell>
          <cell r="CY1239">
            <v>6456.8</v>
          </cell>
          <cell r="CZ1239">
            <v>5779.2999999999993</v>
          </cell>
          <cell r="DA1239">
            <v>5172.3</v>
          </cell>
          <cell r="DB1239">
            <v>1475.1</v>
          </cell>
          <cell r="DC1239">
            <v>693.4</v>
          </cell>
          <cell r="DD1239">
            <v>527.20000000000005</v>
          </cell>
          <cell r="DE1239">
            <v>527.20000000000005</v>
          </cell>
          <cell r="DF1239">
            <v>179.70000000000002</v>
          </cell>
          <cell r="DG1239">
            <v>179.70000000000002</v>
          </cell>
          <cell r="DH1239">
            <v>5669.4</v>
          </cell>
          <cell r="DI1239">
            <v>5409.1</v>
          </cell>
          <cell r="DJ1239">
            <v>5291</v>
          </cell>
          <cell r="DK1239">
            <v>4971</v>
          </cell>
          <cell r="DL1239">
            <v>4828.5</v>
          </cell>
          <cell r="DM1239">
            <v>4828.5</v>
          </cell>
          <cell r="DN1239">
            <v>1224.3994140625</v>
          </cell>
          <cell r="DO1239">
            <v>1224.4000000000001</v>
          </cell>
          <cell r="DP1239">
            <v>1224.4000000000001</v>
          </cell>
          <cell r="DQ1239">
            <v>1224.3994140625</v>
          </cell>
          <cell r="DR1239">
            <v>1224.3994140625</v>
          </cell>
          <cell r="DS1239">
            <v>1224.3994140625</v>
          </cell>
          <cell r="DT1239">
            <v>1224.3994140625</v>
          </cell>
          <cell r="DU1239">
            <v>1224.3994140625</v>
          </cell>
          <cell r="DV1239">
            <v>1224.3994140625</v>
          </cell>
          <cell r="DW1239">
            <v>1224.3994140625</v>
          </cell>
          <cell r="DX1239">
            <v>1224.3994140625</v>
          </cell>
          <cell r="DY1239">
            <v>1224.3994140625</v>
          </cell>
          <cell r="DZ1239">
            <v>1224.3994140625</v>
          </cell>
          <cell r="EA1239">
            <v>1224.3994140625</v>
          </cell>
          <cell r="EB1239">
            <v>1224.3994140625</v>
          </cell>
          <cell r="EC1239">
            <v>1224.3994140625</v>
          </cell>
          <cell r="ED1239">
            <v>1224.3994140625</v>
          </cell>
          <cell r="EE1239">
            <v>1224.3994140625</v>
          </cell>
          <cell r="EF1239">
            <v>1224.3994140625</v>
          </cell>
          <cell r="EG1239">
            <v>1224.3994140625</v>
          </cell>
          <cell r="EH1239">
            <v>1224.3994140625</v>
          </cell>
          <cell r="EI1239">
            <v>1224.3994140625</v>
          </cell>
          <cell r="EJ1239">
            <v>1224.3994140625</v>
          </cell>
          <cell r="EK1239">
            <v>1224.3994140625</v>
          </cell>
          <cell r="EL1239">
            <v>1224.3994140625</v>
          </cell>
          <cell r="EM1239">
            <v>1224.3994140625</v>
          </cell>
          <cell r="EN1239">
            <v>1224.3994140625</v>
          </cell>
          <cell r="EO1239">
            <v>1224.3994140625</v>
          </cell>
          <cell r="EP1239">
            <v>1224.3994140625</v>
          </cell>
          <cell r="EQ1239">
            <v>1224.3994140625</v>
          </cell>
          <cell r="ER1239">
            <v>1224.3994140625</v>
          </cell>
          <cell r="ES1239">
            <v>1224.3994140625</v>
          </cell>
          <cell r="ET1239">
            <v>1224.3994140625</v>
          </cell>
          <cell r="EU1239">
            <v>1224.3994140625</v>
          </cell>
          <cell r="EV1239">
            <v>1224.3994140625</v>
          </cell>
          <cell r="EW1239">
            <v>1224.3994140625</v>
          </cell>
          <cell r="EX1239">
            <v>1224.3994140625</v>
          </cell>
          <cell r="EY1239">
            <v>1224.3994140625</v>
          </cell>
          <cell r="EZ1239">
            <v>1224.3994140625</v>
          </cell>
          <cell r="FA1239">
            <v>1224.3994140625</v>
          </cell>
          <cell r="FB1239">
            <v>1224.3994140625</v>
          </cell>
          <cell r="FC1239">
            <v>1224.3994140625</v>
          </cell>
          <cell r="FD1239">
            <v>1224.3994140625</v>
          </cell>
          <cell r="FE1239">
            <v>1224.3994140625</v>
          </cell>
          <cell r="FF1239">
            <v>1224.3994140625</v>
          </cell>
          <cell r="FG1239">
            <v>1224.3994140625</v>
          </cell>
          <cell r="FH1239">
            <v>1224.3994140625</v>
          </cell>
          <cell r="FI1239">
            <v>1224.3994140625</v>
          </cell>
          <cell r="FJ1239">
            <v>1224.3994140625</v>
          </cell>
          <cell r="FK1239">
            <v>1224.3994140625</v>
          </cell>
          <cell r="FL1239">
            <v>1224.3994140625</v>
          </cell>
          <cell r="FM1239">
            <v>1224.3994140625</v>
          </cell>
          <cell r="FN1239">
            <v>1224.3994140625</v>
          </cell>
          <cell r="FO1239">
            <v>1224.3994140625</v>
          </cell>
          <cell r="FP1239">
            <v>1224.3994140625</v>
          </cell>
          <cell r="FQ1239">
            <v>1224.3994140625</v>
          </cell>
          <cell r="FR1239">
            <v>1224.3994140625</v>
          </cell>
          <cell r="FS1239">
            <v>1224.3994140625</v>
          </cell>
          <cell r="FT1239">
            <v>1224.3994140625</v>
          </cell>
          <cell r="FU1239">
            <v>1224.3994140625</v>
          </cell>
          <cell r="FV1239">
            <v>1224.3994140625</v>
          </cell>
          <cell r="FW1239">
            <v>1224.3994140625</v>
          </cell>
          <cell r="FX1239">
            <v>1224.3994140625</v>
          </cell>
          <cell r="FY1239">
            <v>1224.3994140625</v>
          </cell>
          <cell r="FZ1239">
            <v>1224.3994140625</v>
          </cell>
          <cell r="GA1239">
            <v>1224.3994140625</v>
          </cell>
          <cell r="GB1239">
            <v>1224.3994140625</v>
          </cell>
          <cell r="GC1239">
            <v>1224.3994140625</v>
          </cell>
          <cell r="GD1239">
            <v>1224.3994140625</v>
          </cell>
          <cell r="GE1239">
            <v>1224.3994140625</v>
          </cell>
          <cell r="GF1239">
            <v>1224.3994140625</v>
          </cell>
          <cell r="GG1239">
            <v>1224.3994140625</v>
          </cell>
          <cell r="GH1239">
            <v>1224.3994140625</v>
          </cell>
          <cell r="GI1239">
            <v>1224.3994140625</v>
          </cell>
          <cell r="GJ1239">
            <v>1224.3994140625</v>
          </cell>
          <cell r="GK1239">
            <v>1224.3994140625</v>
          </cell>
          <cell r="GL1239">
            <v>1224.3994140625</v>
          </cell>
          <cell r="GM1239">
            <v>1224.3994140625</v>
          </cell>
          <cell r="GN1239">
            <v>1224.3994140625</v>
          </cell>
          <cell r="GO1239">
            <v>1224.3994140625</v>
          </cell>
          <cell r="GP1239">
            <v>1224.3994140625</v>
          </cell>
          <cell r="GQ1239">
            <v>1224.3994140625</v>
          </cell>
          <cell r="GR1239">
            <v>1224.3994140625</v>
          </cell>
          <cell r="GS1239">
            <v>1224.3994140625</v>
          </cell>
          <cell r="GT1239">
            <v>1224.3994140625</v>
          </cell>
          <cell r="GU1239">
            <v>1224.3994140625</v>
          </cell>
          <cell r="GV1239">
            <v>1224.3994140625</v>
          </cell>
          <cell r="GW1239">
            <v>1224.3994140625</v>
          </cell>
          <cell r="GX1239">
            <v>1224.3994140625</v>
          </cell>
          <cell r="GY1239">
            <v>1224.3994140625</v>
          </cell>
          <cell r="GZ1239">
            <v>1224.3994140625</v>
          </cell>
          <cell r="HA1239">
            <v>1224.3994140625</v>
          </cell>
          <cell r="HB1239">
            <v>1224.3994140625</v>
          </cell>
          <cell r="HC1239">
            <v>1224.3994140625</v>
          </cell>
          <cell r="HD1239">
            <v>1224.3994140625</v>
          </cell>
          <cell r="HE1239">
            <v>1224.3994140625</v>
          </cell>
          <cell r="HF1239">
            <v>1224.3994140625</v>
          </cell>
          <cell r="HG1239">
            <v>1224.3994140625</v>
          </cell>
          <cell r="HH1239"/>
          <cell r="HI1239"/>
          <cell r="HJ1239"/>
          <cell r="HK1239">
            <v>0</v>
          </cell>
          <cell r="HL1239"/>
          <cell r="HM1239"/>
          <cell r="HN1239"/>
          <cell r="HO1239"/>
          <cell r="HP1239"/>
          <cell r="HQ1239"/>
          <cell r="HR1239"/>
          <cell r="HS1239"/>
          <cell r="HT1239"/>
          <cell r="HU1239"/>
          <cell r="HV1239"/>
          <cell r="HW1239"/>
          <cell r="HX1239"/>
          <cell r="HY1239"/>
          <cell r="HZ1239"/>
          <cell r="IA1239"/>
          <cell r="IB1239"/>
          <cell r="IC1239"/>
          <cell r="ID1239"/>
          <cell r="IE1239">
            <v>0</v>
          </cell>
          <cell r="IF1239"/>
          <cell r="IG1239">
            <v>1224.3994140625</v>
          </cell>
          <cell r="IH1239"/>
          <cell r="II1239"/>
          <cell r="IJ1239"/>
          <cell r="IK1239"/>
          <cell r="IL1239"/>
          <cell r="IM1239"/>
          <cell r="IN1239"/>
          <cell r="IO1239"/>
          <cell r="IP1239"/>
          <cell r="IQ1239"/>
          <cell r="IR1239"/>
          <cell r="IS1239"/>
          <cell r="IT1239"/>
          <cell r="IU1239"/>
          <cell r="IV1239"/>
          <cell r="IW1239"/>
          <cell r="IX1239"/>
          <cell r="IY1239"/>
          <cell r="IZ1239"/>
          <cell r="JA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>
            <v>1224.3994140625</v>
          </cell>
          <cell r="AK1240">
            <v>0</v>
          </cell>
          <cell r="AL1240">
            <v>1224.3994140625</v>
          </cell>
          <cell r="AM1240">
            <v>1224.3994140625</v>
          </cell>
          <cell r="AN1240">
            <v>1224.3994140625</v>
          </cell>
          <cell r="AO1240">
            <v>1224.3994140625</v>
          </cell>
          <cell r="AP1240">
            <v>1224.3994140625</v>
          </cell>
          <cell r="AQ1240">
            <v>1224.3994140625</v>
          </cell>
          <cell r="AR1240">
            <v>1224.3994140625</v>
          </cell>
          <cell r="AS1240">
            <v>1224.3994140625</v>
          </cell>
          <cell r="AT1240">
            <v>1224.3994140625</v>
          </cell>
          <cell r="AU1240">
            <v>1224.3994140625</v>
          </cell>
          <cell r="AV1240">
            <v>1224.3994140625</v>
          </cell>
          <cell r="AW1240">
            <v>1224.3994140625</v>
          </cell>
          <cell r="AX1240">
            <v>1224.3994140625</v>
          </cell>
          <cell r="AY1240">
            <v>1224.3994140625</v>
          </cell>
          <cell r="AZ1240">
            <v>1224.3994140625</v>
          </cell>
          <cell r="BA1240">
            <v>1224.3994140625</v>
          </cell>
          <cell r="BB1240">
            <v>1224.3994140625</v>
          </cell>
          <cell r="BC1240">
            <v>1224.3994140625</v>
          </cell>
          <cell r="BD1240">
            <v>1224.3994140625</v>
          </cell>
          <cell r="BE1240">
            <v>1224.3994140625</v>
          </cell>
          <cell r="BF1240">
            <v>1224.3994140625</v>
          </cell>
          <cell r="BG1240">
            <v>1224.3994140625</v>
          </cell>
          <cell r="BH1240">
            <v>1224.3994140625</v>
          </cell>
          <cell r="BI1240">
            <v>1224.3994140625</v>
          </cell>
          <cell r="BJ1240">
            <v>1224.3994140625</v>
          </cell>
          <cell r="BK1240">
            <v>1224.3994140625</v>
          </cell>
          <cell r="BL1240">
            <v>1224.3994140625</v>
          </cell>
          <cell r="BM1240">
            <v>1224.3994140625</v>
          </cell>
          <cell r="BN1240">
            <v>1224.3994140625</v>
          </cell>
          <cell r="BO1240">
            <v>1224.3994140625</v>
          </cell>
          <cell r="BP1240">
            <v>1224.3994140625</v>
          </cell>
          <cell r="BQ1240">
            <v>1224.3994140625</v>
          </cell>
          <cell r="BR1240">
            <v>1224.3994140625</v>
          </cell>
          <cell r="BS1240">
            <v>1224.3994140625</v>
          </cell>
          <cell r="BT1240">
            <v>1224.3994140625</v>
          </cell>
          <cell r="BU1240">
            <v>1224.3994140625</v>
          </cell>
          <cell r="BV1240">
            <v>1224.3994140625</v>
          </cell>
          <cell r="BW1240">
            <v>1224.3994140625</v>
          </cell>
          <cell r="BX1240">
            <v>1224.3994140625</v>
          </cell>
          <cell r="BY1240">
            <v>1224.3994140625</v>
          </cell>
          <cell r="BZ1240">
            <v>1224.3994140625</v>
          </cell>
          <cell r="CA1240">
            <v>1224.3994140625</v>
          </cell>
          <cell r="CB1240">
            <v>1224.3994140625</v>
          </cell>
          <cell r="CC1240">
            <v>1224.3994140625</v>
          </cell>
          <cell r="CD1240">
            <v>1224.3994140625</v>
          </cell>
          <cell r="CE1240">
            <v>1224.3994140625</v>
          </cell>
          <cell r="CF1240">
            <v>1224.3994140625</v>
          </cell>
          <cell r="CG1240">
            <v>1224.3994140625</v>
          </cell>
          <cell r="CH1240">
            <v>1224.3994140625</v>
          </cell>
          <cell r="CI1240">
            <v>1224.3994140625</v>
          </cell>
          <cell r="CJ1240">
            <v>1224.3994140625</v>
          </cell>
          <cell r="CK1240">
            <v>1224.3994140625</v>
          </cell>
          <cell r="CL1240">
            <v>1224.3994140625</v>
          </cell>
          <cell r="CM1240">
            <v>1224.3994140625</v>
          </cell>
          <cell r="CN1240">
            <v>1224.3994140625</v>
          </cell>
          <cell r="CO1240">
            <v>1224.3994140625</v>
          </cell>
          <cell r="CP1240">
            <v>1224.3994140625</v>
          </cell>
          <cell r="CQ1240">
            <v>1224.3994140625</v>
          </cell>
          <cell r="CR1240">
            <v>1224.3994140625</v>
          </cell>
          <cell r="CS1240">
            <v>1224.3994140625</v>
          </cell>
          <cell r="CT1240">
            <v>1224.3994140625</v>
          </cell>
          <cell r="CU1240">
            <v>1224.3994140625</v>
          </cell>
          <cell r="CV1240">
            <v>1224.3994140625</v>
          </cell>
          <cell r="CW1240">
            <v>1224.3994140625</v>
          </cell>
          <cell r="CX1240">
            <v>1224.3994140625</v>
          </cell>
          <cell r="CY1240">
            <v>1224.3994140625</v>
          </cell>
          <cell r="CZ1240">
            <v>1224.3994140625</v>
          </cell>
          <cell r="DA1240">
            <v>1224.3994140625</v>
          </cell>
          <cell r="DB1240">
            <v>1224.3994140625</v>
          </cell>
          <cell r="DC1240">
            <v>1224.3994140625</v>
          </cell>
          <cell r="DD1240">
            <v>1224.3994140625</v>
          </cell>
          <cell r="DE1240">
            <v>1224.3994140625</v>
          </cell>
          <cell r="DF1240">
            <v>1224.3994140625</v>
          </cell>
          <cell r="DG1240">
            <v>1224.3994140625</v>
          </cell>
          <cell r="DH1240">
            <v>1224.3994140625</v>
          </cell>
          <cell r="DI1240">
            <v>1224.3994140625</v>
          </cell>
          <cell r="DJ1240">
            <v>1224.3994140625</v>
          </cell>
          <cell r="DK1240">
            <v>1224.3994140625</v>
          </cell>
          <cell r="DL1240">
            <v>1224.3994140625</v>
          </cell>
          <cell r="DM1240">
            <v>1224.3994140625</v>
          </cell>
          <cell r="DN1240">
            <v>1224.3994140625</v>
          </cell>
          <cell r="DO1240">
            <v>1224.3994140625</v>
          </cell>
          <cell r="DP1240">
            <v>1224.3994140625</v>
          </cell>
          <cell r="DQ1240">
            <v>1224.3994140625</v>
          </cell>
          <cell r="DR1240">
            <v>1224.3994140625</v>
          </cell>
          <cell r="DS1240">
            <v>1224.3994140625</v>
          </cell>
          <cell r="DT1240">
            <v>1224.3994140625</v>
          </cell>
          <cell r="DU1240">
            <v>1224.3994140625</v>
          </cell>
          <cell r="DV1240">
            <v>1224.3994140625</v>
          </cell>
          <cell r="DW1240">
            <v>1224.3994140625</v>
          </cell>
          <cell r="DX1240">
            <v>1224.3994140625</v>
          </cell>
          <cell r="DY1240">
            <v>1224.3994140625</v>
          </cell>
          <cell r="DZ1240">
            <v>1224.3994140625</v>
          </cell>
          <cell r="EA1240">
            <v>1224.3994140625</v>
          </cell>
          <cell r="EB1240">
            <v>1224.3994140625</v>
          </cell>
          <cell r="EC1240">
            <v>1224.3994140625</v>
          </cell>
          <cell r="ED1240">
            <v>1224.3994140625</v>
          </cell>
          <cell r="EE1240">
            <v>1224.3994140625</v>
          </cell>
          <cell r="EF1240">
            <v>1224.3994140625</v>
          </cell>
          <cell r="EG1240">
            <v>1224.3994140625</v>
          </cell>
          <cell r="EH1240">
            <v>1224.3994140625</v>
          </cell>
          <cell r="EI1240">
            <v>1224.3994140625</v>
          </cell>
          <cell r="EJ1240">
            <v>1224.3994140625</v>
          </cell>
          <cell r="EK1240">
            <v>1224.3994140625</v>
          </cell>
          <cell r="EL1240">
            <v>1224.3994140625</v>
          </cell>
          <cell r="EM1240">
            <v>1224.3994140625</v>
          </cell>
          <cell r="EN1240">
            <v>1224.3994140625</v>
          </cell>
          <cell r="EO1240">
            <v>1224.3994140625</v>
          </cell>
          <cell r="EP1240">
            <v>1224.3994140625</v>
          </cell>
          <cell r="EQ1240">
            <v>1224.3994140625</v>
          </cell>
          <cell r="ER1240">
            <v>1224.3994140625</v>
          </cell>
          <cell r="ES1240">
            <v>1224.3994140625</v>
          </cell>
          <cell r="ET1240">
            <v>1224.3994140625</v>
          </cell>
          <cell r="EU1240">
            <v>1224.3994140625</v>
          </cell>
          <cell r="EV1240">
            <v>1224.3994140625</v>
          </cell>
          <cell r="EW1240">
            <v>1224.3994140625</v>
          </cell>
          <cell r="EX1240">
            <v>1224.3994140625</v>
          </cell>
          <cell r="EY1240">
            <v>1224.3994140625</v>
          </cell>
          <cell r="EZ1240">
            <v>1224.3994140625</v>
          </cell>
          <cell r="FA1240">
            <v>1224.3994140625</v>
          </cell>
          <cell r="FB1240">
            <v>1224.3994140625</v>
          </cell>
          <cell r="FC1240">
            <v>1224.3994140625</v>
          </cell>
          <cell r="FD1240">
            <v>1224.3994140625</v>
          </cell>
          <cell r="FE1240">
            <v>1224.3994140625</v>
          </cell>
          <cell r="FF1240">
            <v>1224.3994140625</v>
          </cell>
          <cell r="FG1240">
            <v>1224.3994140625</v>
          </cell>
          <cell r="FH1240">
            <v>1224.3994140625</v>
          </cell>
          <cell r="FI1240">
            <v>1224.3994140625</v>
          </cell>
          <cell r="FJ1240">
            <v>1224.3994140625</v>
          </cell>
          <cell r="FK1240">
            <v>1224.3994140625</v>
          </cell>
          <cell r="FL1240">
            <v>1224.3994140625</v>
          </cell>
          <cell r="FM1240">
            <v>1224.3994140625</v>
          </cell>
          <cell r="FN1240">
            <v>1224.3994140625</v>
          </cell>
          <cell r="FO1240">
            <v>1224.3994140625</v>
          </cell>
          <cell r="FP1240">
            <v>1224.3994140625</v>
          </cell>
          <cell r="FQ1240">
            <v>1224.3994140625</v>
          </cell>
          <cell r="FR1240">
            <v>1224.3994140625</v>
          </cell>
          <cell r="FS1240">
            <v>1224.3994140625</v>
          </cell>
          <cell r="FT1240">
            <v>1224.3994140625</v>
          </cell>
          <cell r="FU1240">
            <v>1224.3994140625</v>
          </cell>
          <cell r="FV1240">
            <v>1224.3994140625</v>
          </cell>
          <cell r="FW1240">
            <v>1224.3994140625</v>
          </cell>
          <cell r="FX1240">
            <v>1224.3994140625</v>
          </cell>
          <cell r="FY1240">
            <v>1224.3994140625</v>
          </cell>
          <cell r="FZ1240">
            <v>1224.3994140625</v>
          </cell>
          <cell r="GA1240">
            <v>1224.3994140625</v>
          </cell>
          <cell r="GB1240">
            <v>1224.3994140625</v>
          </cell>
          <cell r="GC1240">
            <v>1224.3994140625</v>
          </cell>
          <cell r="GD1240">
            <v>1224.3994140625</v>
          </cell>
          <cell r="GE1240">
            <v>1224.3994140625</v>
          </cell>
          <cell r="GF1240">
            <v>1224.3994140625</v>
          </cell>
          <cell r="GG1240">
            <v>1224.3994140625</v>
          </cell>
          <cell r="GH1240">
            <v>1224.3994140625</v>
          </cell>
          <cell r="GI1240">
            <v>1224.3994140625</v>
          </cell>
          <cell r="GJ1240">
            <v>1224.3994140625</v>
          </cell>
          <cell r="GK1240">
            <v>1224.3994140625</v>
          </cell>
          <cell r="GL1240">
            <v>1224.3994140625</v>
          </cell>
          <cell r="GM1240">
            <v>1224.3994140625</v>
          </cell>
          <cell r="GN1240">
            <v>1224.3994140625</v>
          </cell>
          <cell r="GO1240">
            <v>1224.3994140625</v>
          </cell>
          <cell r="GP1240">
            <v>1224.3994140625</v>
          </cell>
          <cell r="GQ1240">
            <v>1224.3994140625</v>
          </cell>
          <cell r="GR1240">
            <v>1224.3994140625</v>
          </cell>
          <cell r="GS1240">
            <v>1224.3994140625</v>
          </cell>
          <cell r="GT1240">
            <v>1224.3994140625</v>
          </cell>
          <cell r="GU1240">
            <v>1224.3994140625</v>
          </cell>
          <cell r="GV1240">
            <v>0</v>
          </cell>
          <cell r="GW1240">
            <v>0</v>
          </cell>
          <cell r="GX1240">
            <v>1224.3994140625</v>
          </cell>
          <cell r="GY1240">
            <v>1224.3994140625</v>
          </cell>
          <cell r="GZ1240">
            <v>1224.3994140625</v>
          </cell>
          <cell r="HA1240">
            <v>1224.3994140625</v>
          </cell>
          <cell r="HB1240">
            <v>1224.3994140625</v>
          </cell>
          <cell r="HC1240">
            <v>1224.3994140625</v>
          </cell>
          <cell r="HD1240">
            <v>1224.3994140625</v>
          </cell>
          <cell r="HE1240">
            <v>1224.3994140625</v>
          </cell>
          <cell r="HF1240">
            <v>1224.3994140625</v>
          </cell>
          <cell r="HG1240">
            <v>1224.3994140625</v>
          </cell>
          <cell r="HH1240"/>
          <cell r="HI1240"/>
          <cell r="HJ1240">
            <v>0</v>
          </cell>
          <cell r="HK1240">
            <v>0</v>
          </cell>
          <cell r="HL1240">
            <v>0</v>
          </cell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U1240"/>
          <cell r="HV1240"/>
          <cell r="HW1240"/>
          <cell r="HX1240"/>
          <cell r="HY1240"/>
          <cell r="HZ1240"/>
          <cell r="IA1240"/>
          <cell r="IB1240"/>
          <cell r="IC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>
            <v>1224.3994140625</v>
          </cell>
          <cell r="IK1240">
            <v>1224.3994140625</v>
          </cell>
          <cell r="IL1240">
            <v>1224.3994140625</v>
          </cell>
          <cell r="IM1240">
            <v>1224.3994140625</v>
          </cell>
          <cell r="IN1240">
            <v>1224.3994140625</v>
          </cell>
          <cell r="IO1240">
            <v>1224.3994140625</v>
          </cell>
          <cell r="IP1240">
            <v>1224.3994140625</v>
          </cell>
          <cell r="IQ1240">
            <v>1224.3994140625</v>
          </cell>
          <cell r="IR1240"/>
          <cell r="IS1240"/>
          <cell r="IT1240"/>
          <cell r="IU1240"/>
          <cell r="IV1240"/>
          <cell r="IW1240"/>
          <cell r="IX1240"/>
          <cell r="IY1240"/>
          <cell r="IZ1240"/>
          <cell r="JA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371.298828125</v>
          </cell>
          <cell r="AK1241">
            <v>0</v>
          </cell>
          <cell r="AL1241">
            <v>2371.298828125</v>
          </cell>
          <cell r="AM1241">
            <v>2537.2000000000003</v>
          </cell>
          <cell r="AN1241">
            <v>2537.2000000000003</v>
          </cell>
          <cell r="AO1241">
            <v>2076.5</v>
          </cell>
          <cell r="AP1241">
            <v>2076.5</v>
          </cell>
          <cell r="AQ1241">
            <v>2371.2999999999993</v>
          </cell>
          <cell r="AR1241">
            <v>2371.2999999999993</v>
          </cell>
          <cell r="AS1241">
            <v>10254.800000000001</v>
          </cell>
          <cell r="AT1241">
            <v>2371.298828125</v>
          </cell>
          <cell r="AU1241">
            <v>8131.4000000000015</v>
          </cell>
          <cell r="AV1241">
            <v>10254.800000000001</v>
          </cell>
          <cell r="AW1241">
            <v>7939.1000000000022</v>
          </cell>
          <cell r="AX1241">
            <v>2412.6999999999994</v>
          </cell>
          <cell r="AY1241">
            <v>8543.7000000000025</v>
          </cell>
          <cell r="AZ1241">
            <v>7939.1000000000022</v>
          </cell>
          <cell r="BA1241">
            <v>2412.6999999999994</v>
          </cell>
          <cell r="BB1241">
            <v>8543.7000000000025</v>
          </cell>
          <cell r="BC1241">
            <v>8543.6953125</v>
          </cell>
          <cell r="BD1241">
            <v>10254.800000000001</v>
          </cell>
          <cell r="BE1241">
            <v>10254.800000000001</v>
          </cell>
          <cell r="BF1241">
            <v>8131.4000000000015</v>
          </cell>
          <cell r="BG1241">
            <v>8131.4000000000015</v>
          </cell>
          <cell r="BH1241">
            <v>7939.1000000000022</v>
          </cell>
          <cell r="BI1241">
            <v>2412.6999999999994</v>
          </cell>
          <cell r="BJ1241">
            <v>8543.7000000000025</v>
          </cell>
          <cell r="BK1241">
            <v>8543.7000000000025</v>
          </cell>
          <cell r="BL1241">
            <v>4579.1000000000022</v>
          </cell>
          <cell r="BM1241">
            <v>8837.8000000000011</v>
          </cell>
          <cell r="BN1241">
            <v>9723.4000000000015</v>
          </cell>
          <cell r="BO1241">
            <v>9322.5</v>
          </cell>
          <cell r="BP1241">
            <v>9053.9</v>
          </cell>
          <cell r="BQ1241">
            <v>10461.4</v>
          </cell>
          <cell r="BR1241">
            <v>1534.4000000000008</v>
          </cell>
          <cell r="BS1241">
            <v>9053.9</v>
          </cell>
          <cell r="BT1241">
            <v>4579.1000000000022</v>
          </cell>
          <cell r="BU1241">
            <v>8837.8000000000011</v>
          </cell>
          <cell r="BV1241">
            <v>8926.3000000000011</v>
          </cell>
          <cell r="BW1241">
            <v>8926.3000000000011</v>
          </cell>
          <cell r="BX1241">
            <v>8796.3000000000011</v>
          </cell>
          <cell r="BY1241">
            <v>9723.4000000000015</v>
          </cell>
          <cell r="BZ1241">
            <v>9322.5</v>
          </cell>
          <cell r="CA1241">
            <v>9053.9</v>
          </cell>
          <cell r="CB1241">
            <v>10461.4</v>
          </cell>
          <cell r="CC1241">
            <v>1534.4000000000008</v>
          </cell>
          <cell r="CD1241">
            <v>1534.4000000000008</v>
          </cell>
          <cell r="CE1241">
            <v>330.9</v>
          </cell>
          <cell r="CF1241">
            <v>-554.70000000000005</v>
          </cell>
          <cell r="CG1241">
            <v>10954.6</v>
          </cell>
          <cell r="CH1241">
            <v>11912</v>
          </cell>
          <cell r="CI1241">
            <v>8796.3000000000011</v>
          </cell>
          <cell r="CJ1241">
            <v>8390.4</v>
          </cell>
          <cell r="CK1241">
            <v>8390.4</v>
          </cell>
          <cell r="CL1241">
            <v>6722.1999999999989</v>
          </cell>
          <cell r="CM1241">
            <v>6300.4</v>
          </cell>
          <cell r="CN1241">
            <v>6139.1999999999989</v>
          </cell>
          <cell r="CO1241">
            <v>6271.3999999999987</v>
          </cell>
          <cell r="CP1241">
            <v>6271.3999999999987</v>
          </cell>
          <cell r="CQ1241">
            <v>5300.3</v>
          </cell>
          <cell r="CR1241">
            <v>4412.7999999999993</v>
          </cell>
          <cell r="CS1241">
            <v>274.89999999999998</v>
          </cell>
          <cell r="CT1241">
            <v>9248</v>
          </cell>
          <cell r="CU1241">
            <v>2489.2900000000009</v>
          </cell>
          <cell r="CV1241">
            <v>4187.1899999999987</v>
          </cell>
          <cell r="CW1241">
            <v>2198.989999999998</v>
          </cell>
          <cell r="CX1241">
            <v>2350.3000000000002</v>
          </cell>
          <cell r="CY1241">
            <v>122.67000000000007</v>
          </cell>
          <cell r="CZ1241">
            <v>-1736.599999999999</v>
          </cell>
          <cell r="DA1241">
            <v>-2361.9100000000003</v>
          </cell>
          <cell r="DB1241">
            <v>1058.5999999999999</v>
          </cell>
          <cell r="DC1241">
            <v>197.2</v>
          </cell>
          <cell r="DD1241">
            <v>-292.30000000000007</v>
          </cell>
          <cell r="DE1241">
            <v>-292.30000000000007</v>
          </cell>
          <cell r="DF1241">
            <v>-144.5</v>
          </cell>
          <cell r="DG1241">
            <v>-144.5</v>
          </cell>
          <cell r="DH1241">
            <v>26226.799999999999</v>
          </cell>
          <cell r="DI1241">
            <v>22423.599999999999</v>
          </cell>
          <cell r="DJ1241">
            <v>22156.399999999998</v>
          </cell>
          <cell r="DK1241">
            <v>18312.7</v>
          </cell>
          <cell r="DL1241">
            <v>14280.1</v>
          </cell>
          <cell r="DM1241">
            <v>14280.1</v>
          </cell>
          <cell r="DN1241">
            <v>16097.5</v>
          </cell>
          <cell r="DO1241">
            <v>16097.500000000002</v>
          </cell>
          <cell r="DP1241">
            <v>16097.500000000002</v>
          </cell>
          <cell r="DQ1241">
            <v>16097.5</v>
          </cell>
          <cell r="DR1241">
            <v>16097.5</v>
          </cell>
          <cell r="DS1241">
            <v>16097.5</v>
          </cell>
          <cell r="DT1241">
            <v>16097.5</v>
          </cell>
          <cell r="DU1241">
            <v>16097.5</v>
          </cell>
          <cell r="DV1241">
            <v>16097.5</v>
          </cell>
          <cell r="DW1241">
            <v>16097.5</v>
          </cell>
          <cell r="DX1241">
            <v>16097.5</v>
          </cell>
          <cell r="DY1241">
            <v>16097.5</v>
          </cell>
          <cell r="DZ1241">
            <v>16097.5</v>
          </cell>
          <cell r="EA1241">
            <v>16097.5</v>
          </cell>
          <cell r="EB1241">
            <v>16097.5</v>
          </cell>
          <cell r="EC1241">
            <v>16097.5</v>
          </cell>
          <cell r="ED1241">
            <v>16097.5</v>
          </cell>
          <cell r="EE1241">
            <v>16097.5</v>
          </cell>
          <cell r="EF1241">
            <v>16097.5</v>
          </cell>
          <cell r="EG1241">
            <v>16097.5</v>
          </cell>
          <cell r="EH1241">
            <v>16097.5</v>
          </cell>
          <cell r="EI1241">
            <v>16097.5</v>
          </cell>
          <cell r="EJ1241">
            <v>16097.5</v>
          </cell>
          <cell r="EK1241">
            <v>16097.5</v>
          </cell>
          <cell r="EL1241">
            <v>16097.5</v>
          </cell>
          <cell r="EM1241">
            <v>16097.5</v>
          </cell>
          <cell r="EN1241">
            <v>16097.5</v>
          </cell>
          <cell r="EO1241">
            <v>16097.5</v>
          </cell>
          <cell r="EP1241">
            <v>16097.5</v>
          </cell>
          <cell r="EQ1241">
            <v>16097.5</v>
          </cell>
          <cell r="ER1241">
            <v>16097.5</v>
          </cell>
          <cell r="ES1241">
            <v>16097.5</v>
          </cell>
          <cell r="ET1241">
            <v>16097.5</v>
          </cell>
          <cell r="EU1241">
            <v>16097.5</v>
          </cell>
          <cell r="EV1241">
            <v>16097.5</v>
          </cell>
          <cell r="EW1241">
            <v>16097.5</v>
          </cell>
          <cell r="EX1241">
            <v>16097.5</v>
          </cell>
          <cell r="EY1241">
            <v>16097.5</v>
          </cell>
          <cell r="EZ1241">
            <v>16097.5</v>
          </cell>
          <cell r="FA1241">
            <v>16097.5</v>
          </cell>
          <cell r="FB1241">
            <v>16097.5</v>
          </cell>
          <cell r="FC1241">
            <v>16097.5</v>
          </cell>
          <cell r="FD1241">
            <v>16097.5</v>
          </cell>
          <cell r="FE1241">
            <v>16097.5</v>
          </cell>
          <cell r="FF1241">
            <v>16097.5</v>
          </cell>
          <cell r="FG1241">
            <v>16097.5</v>
          </cell>
          <cell r="FH1241">
            <v>16097.5</v>
          </cell>
          <cell r="FI1241">
            <v>16097.5</v>
          </cell>
          <cell r="FJ1241">
            <v>16097.5</v>
          </cell>
          <cell r="FK1241">
            <v>16097.5</v>
          </cell>
          <cell r="FL1241">
            <v>16097.5</v>
          </cell>
          <cell r="FM1241">
            <v>16097.5</v>
          </cell>
          <cell r="FN1241">
            <v>16097.5</v>
          </cell>
          <cell r="FO1241">
            <v>16097.5</v>
          </cell>
          <cell r="FP1241">
            <v>16097.5</v>
          </cell>
          <cell r="FQ1241">
            <v>16097.5</v>
          </cell>
          <cell r="FR1241">
            <v>16097.5</v>
          </cell>
          <cell r="FS1241">
            <v>16097.5</v>
          </cell>
          <cell r="FT1241">
            <v>16097.5</v>
          </cell>
          <cell r="FU1241">
            <v>16097.5</v>
          </cell>
          <cell r="FV1241">
            <v>16097.5</v>
          </cell>
          <cell r="FW1241">
            <v>16097.5</v>
          </cell>
          <cell r="FX1241">
            <v>16097.5</v>
          </cell>
          <cell r="FY1241">
            <v>16097.5</v>
          </cell>
          <cell r="FZ1241">
            <v>16097.5</v>
          </cell>
          <cell r="GA1241">
            <v>16097.5</v>
          </cell>
          <cell r="GB1241">
            <v>16097.5</v>
          </cell>
          <cell r="GC1241">
            <v>16097.5</v>
          </cell>
          <cell r="GD1241">
            <v>16097.5</v>
          </cell>
          <cell r="GE1241">
            <v>16097.5</v>
          </cell>
          <cell r="GF1241">
            <v>16097.5</v>
          </cell>
          <cell r="GG1241">
            <v>16097.5</v>
          </cell>
          <cell r="GH1241">
            <v>16097.5</v>
          </cell>
          <cell r="GI1241">
            <v>16097.5</v>
          </cell>
          <cell r="GJ1241">
            <v>16097.5</v>
          </cell>
          <cell r="GK1241">
            <v>16097.5</v>
          </cell>
          <cell r="GL1241">
            <v>16097.5</v>
          </cell>
          <cell r="GM1241">
            <v>16097.5</v>
          </cell>
          <cell r="GN1241">
            <v>16097.5</v>
          </cell>
          <cell r="GO1241">
            <v>16097.5</v>
          </cell>
          <cell r="GP1241">
            <v>16097.5</v>
          </cell>
          <cell r="GQ1241">
            <v>16097.5</v>
          </cell>
          <cell r="GR1241">
            <v>16097.5</v>
          </cell>
          <cell r="GS1241">
            <v>16097.5</v>
          </cell>
          <cell r="GT1241">
            <v>16097.5</v>
          </cell>
          <cell r="GU1241">
            <v>16097.5</v>
          </cell>
          <cell r="GV1241">
            <v>0</v>
          </cell>
          <cell r="GW1241">
            <v>0</v>
          </cell>
          <cell r="GX1241">
            <v>16097.5</v>
          </cell>
          <cell r="GY1241">
            <v>16097.5</v>
          </cell>
          <cell r="GZ1241">
            <v>16097.5</v>
          </cell>
          <cell r="HA1241">
            <v>16097.5</v>
          </cell>
          <cell r="HB1241">
            <v>16097.5</v>
          </cell>
          <cell r="HC1241">
            <v>16097.5</v>
          </cell>
          <cell r="HD1241">
            <v>16097.5</v>
          </cell>
          <cell r="HE1241">
            <v>16097.5</v>
          </cell>
          <cell r="HF1241">
            <v>16097.5</v>
          </cell>
          <cell r="HG1241">
            <v>16097.5</v>
          </cell>
          <cell r="HH1241"/>
          <cell r="HI1241"/>
          <cell r="HJ1241">
            <v>0</v>
          </cell>
          <cell r="HK1241">
            <v>0</v>
          </cell>
          <cell r="HL1241">
            <v>0</v>
          </cell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U1241"/>
          <cell r="HV1241"/>
          <cell r="HW1241"/>
          <cell r="HX1241"/>
          <cell r="HY1241"/>
          <cell r="HZ1241"/>
          <cell r="IA1241"/>
          <cell r="IB1241"/>
          <cell r="IC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>
            <v>16097.5</v>
          </cell>
          <cell r="IK1241">
            <v>16097.5</v>
          </cell>
          <cell r="IL1241">
            <v>16097.5</v>
          </cell>
          <cell r="IM1241">
            <v>16097.5</v>
          </cell>
          <cell r="IN1241">
            <v>16097.5</v>
          </cell>
          <cell r="IO1241">
            <v>16097.5</v>
          </cell>
          <cell r="IP1241">
            <v>16097.5</v>
          </cell>
          <cell r="IQ1241">
            <v>16097.5</v>
          </cell>
          <cell r="IR1241"/>
          <cell r="IS1241"/>
          <cell r="IT1241"/>
          <cell r="IU1241"/>
          <cell r="IV1241"/>
          <cell r="IW1241"/>
          <cell r="IX1241"/>
          <cell r="IY1241"/>
          <cell r="IZ1241"/>
          <cell r="JA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197.5</v>
          </cell>
          <cell r="AK1242">
            <v>0</v>
          </cell>
          <cell r="AL1242">
            <v>197.5</v>
          </cell>
          <cell r="AM1242">
            <v>247.2</v>
          </cell>
          <cell r="AN1242">
            <v>247.2</v>
          </cell>
          <cell r="AO1242">
            <v>228.5</v>
          </cell>
          <cell r="AP1242">
            <v>228.5</v>
          </cell>
          <cell r="AQ1242">
            <v>197.5</v>
          </cell>
          <cell r="AR1242">
            <v>197.5</v>
          </cell>
          <cell r="AS1242">
            <v>411.8</v>
          </cell>
          <cell r="AT1242">
            <v>197.5</v>
          </cell>
          <cell r="AU1242">
            <v>360.3</v>
          </cell>
          <cell r="AV1242">
            <v>411.8</v>
          </cell>
          <cell r="AW1242">
            <v>308.89999999999998</v>
          </cell>
          <cell r="AX1242">
            <v>139.6</v>
          </cell>
          <cell r="AY1242">
            <v>257.39999999999998</v>
          </cell>
          <cell r="AZ1242">
            <v>308.89999999999998</v>
          </cell>
          <cell r="BA1242">
            <v>139.6</v>
          </cell>
          <cell r="BB1242">
            <v>257.39999999999998</v>
          </cell>
          <cell r="BC1242">
            <v>257.39990234375</v>
          </cell>
          <cell r="BD1242">
            <v>411.8</v>
          </cell>
          <cell r="BE1242">
            <v>411.8</v>
          </cell>
          <cell r="BF1242">
            <v>360.3</v>
          </cell>
          <cell r="BG1242">
            <v>360.3</v>
          </cell>
          <cell r="BH1242">
            <v>308.89999999999998</v>
          </cell>
          <cell r="BI1242">
            <v>139.6</v>
          </cell>
          <cell r="BJ1242">
            <v>257.39999999999998</v>
          </cell>
          <cell r="BK1242">
            <v>257.39999999999998</v>
          </cell>
          <cell r="BL1242">
            <v>594.29999999999995</v>
          </cell>
          <cell r="BM1242">
            <v>544.29999999999995</v>
          </cell>
          <cell r="BN1242">
            <v>394.3</v>
          </cell>
          <cell r="BO1242">
            <v>344.9</v>
          </cell>
          <cell r="BP1242">
            <v>296.3</v>
          </cell>
          <cell r="BQ1242">
            <v>246.3</v>
          </cell>
          <cell r="BR1242">
            <v>197</v>
          </cell>
          <cell r="BS1242">
            <v>296.3</v>
          </cell>
          <cell r="BT1242">
            <v>594.29999999999995</v>
          </cell>
          <cell r="BU1242">
            <v>544.29999999999995</v>
          </cell>
          <cell r="BV1242">
            <v>494.3</v>
          </cell>
          <cell r="BW1242">
            <v>494.3</v>
          </cell>
          <cell r="BX1242">
            <v>235.4</v>
          </cell>
          <cell r="BY1242">
            <v>394.3</v>
          </cell>
          <cell r="BZ1242">
            <v>344.9</v>
          </cell>
          <cell r="CA1242">
            <v>296.3</v>
          </cell>
          <cell r="CB1242">
            <v>246.3</v>
          </cell>
          <cell r="CC1242">
            <v>197</v>
          </cell>
          <cell r="CD1242">
            <v>197</v>
          </cell>
          <cell r="CE1242">
            <v>46.9</v>
          </cell>
          <cell r="CF1242">
            <v>23.4</v>
          </cell>
          <cell r="CG1242">
            <v>260.39999999999998</v>
          </cell>
          <cell r="CH1242">
            <v>260.39999999999998</v>
          </cell>
          <cell r="CI1242">
            <v>235.4</v>
          </cell>
          <cell r="CJ1242">
            <v>210.4</v>
          </cell>
          <cell r="CK1242">
            <v>210.4</v>
          </cell>
          <cell r="CL1242">
            <v>163.69999999999999</v>
          </cell>
          <cell r="CM1242">
            <v>140.19999999999999</v>
          </cell>
          <cell r="CN1242">
            <v>116.7</v>
          </cell>
          <cell r="CO1242">
            <v>93.2</v>
          </cell>
          <cell r="CP1242">
            <v>93.2</v>
          </cell>
          <cell r="CQ1242">
            <v>83</v>
          </cell>
          <cell r="CR1242">
            <v>62</v>
          </cell>
          <cell r="CS1242">
            <v>31</v>
          </cell>
          <cell r="CT1242">
            <v>380</v>
          </cell>
          <cell r="CU1242">
            <v>421.4</v>
          </cell>
          <cell r="CV1242">
            <v>391.4</v>
          </cell>
          <cell r="CW1242">
            <v>353.2</v>
          </cell>
          <cell r="CX1242">
            <v>324.60000000000002</v>
          </cell>
          <cell r="CY1242">
            <v>295.89999999999998</v>
          </cell>
          <cell r="CZ1242">
            <v>165.2</v>
          </cell>
          <cell r="DA1242">
            <v>135.19999999999999</v>
          </cell>
          <cell r="DB1242">
            <v>110</v>
          </cell>
          <cell r="DC1242">
            <v>45</v>
          </cell>
          <cell r="DD1242">
            <v>30</v>
          </cell>
          <cell r="DE1242">
            <v>30</v>
          </cell>
          <cell r="DF1242">
            <v>15</v>
          </cell>
          <cell r="DG1242">
            <v>15</v>
          </cell>
          <cell r="DH1242">
            <v>175.7</v>
          </cell>
          <cell r="DI1242">
            <v>146.9</v>
          </cell>
          <cell r="DJ1242">
            <v>128.6</v>
          </cell>
          <cell r="DK1242">
            <v>111.3</v>
          </cell>
          <cell r="DL1242">
            <v>94.7</v>
          </cell>
          <cell r="DM1242">
            <v>94.7</v>
          </cell>
          <cell r="DN1242">
            <v>66.39996337890625</v>
          </cell>
          <cell r="DO1242">
            <v>66.400000000000006</v>
          </cell>
          <cell r="DP1242">
            <v>66.400000000000006</v>
          </cell>
          <cell r="DQ1242">
            <v>66.39996337890625</v>
          </cell>
          <cell r="DR1242">
            <v>66.39996337890625</v>
          </cell>
          <cell r="DS1242">
            <v>66.39996337890625</v>
          </cell>
          <cell r="DT1242">
            <v>66.39996337890625</v>
          </cell>
          <cell r="DU1242">
            <v>66.39996337890625</v>
          </cell>
          <cell r="DV1242">
            <v>66.39996337890625</v>
          </cell>
          <cell r="DW1242">
            <v>66.39996337890625</v>
          </cell>
          <cell r="DX1242">
            <v>66.39996337890625</v>
          </cell>
          <cell r="DY1242">
            <v>66.39996337890625</v>
          </cell>
          <cell r="DZ1242">
            <v>66.39996337890625</v>
          </cell>
          <cell r="EA1242">
            <v>66.39996337890625</v>
          </cell>
          <cell r="EB1242">
            <v>66.39996337890625</v>
          </cell>
          <cell r="EC1242">
            <v>66.39996337890625</v>
          </cell>
          <cell r="ED1242">
            <v>66.39996337890625</v>
          </cell>
          <cell r="EE1242">
            <v>66.39996337890625</v>
          </cell>
          <cell r="EF1242">
            <v>66.39996337890625</v>
          </cell>
          <cell r="EG1242">
            <v>66.39996337890625</v>
          </cell>
          <cell r="EH1242">
            <v>66.39996337890625</v>
          </cell>
          <cell r="EI1242">
            <v>66.39996337890625</v>
          </cell>
          <cell r="EJ1242">
            <v>66.39996337890625</v>
          </cell>
          <cell r="EK1242">
            <v>66.39996337890625</v>
          </cell>
          <cell r="EL1242">
            <v>66.39996337890625</v>
          </cell>
          <cell r="EM1242">
            <v>66.39996337890625</v>
          </cell>
          <cell r="EN1242">
            <v>66.39996337890625</v>
          </cell>
          <cell r="EO1242">
            <v>66.39996337890625</v>
          </cell>
          <cell r="EP1242">
            <v>66.39996337890625</v>
          </cell>
          <cell r="EQ1242">
            <v>66.39996337890625</v>
          </cell>
          <cell r="ER1242">
            <v>66.39996337890625</v>
          </cell>
          <cell r="ES1242">
            <v>66.39996337890625</v>
          </cell>
          <cell r="ET1242">
            <v>66.39996337890625</v>
          </cell>
          <cell r="EU1242">
            <v>66.39996337890625</v>
          </cell>
          <cell r="EV1242">
            <v>66.39996337890625</v>
          </cell>
          <cell r="EW1242">
            <v>66.39996337890625</v>
          </cell>
          <cell r="EX1242">
            <v>66.39996337890625</v>
          </cell>
          <cell r="EY1242">
            <v>66.39996337890625</v>
          </cell>
          <cell r="EZ1242">
            <v>66.39996337890625</v>
          </cell>
          <cell r="FA1242">
            <v>66.39996337890625</v>
          </cell>
          <cell r="FB1242">
            <v>66.39996337890625</v>
          </cell>
          <cell r="FC1242">
            <v>66.39996337890625</v>
          </cell>
          <cell r="FD1242">
            <v>66.39996337890625</v>
          </cell>
          <cell r="FE1242">
            <v>66.39996337890625</v>
          </cell>
          <cell r="FF1242">
            <v>66.39996337890625</v>
          </cell>
          <cell r="FG1242">
            <v>66.39996337890625</v>
          </cell>
          <cell r="FH1242">
            <v>66.39996337890625</v>
          </cell>
          <cell r="FI1242">
            <v>66.39996337890625</v>
          </cell>
          <cell r="FJ1242">
            <v>66.39996337890625</v>
          </cell>
          <cell r="FK1242">
            <v>66.39996337890625</v>
          </cell>
          <cell r="FL1242">
            <v>66.39996337890625</v>
          </cell>
          <cell r="FM1242">
            <v>66.39996337890625</v>
          </cell>
          <cell r="FN1242">
            <v>66.39996337890625</v>
          </cell>
          <cell r="FO1242">
            <v>66.39996337890625</v>
          </cell>
          <cell r="FP1242">
            <v>66.39996337890625</v>
          </cell>
          <cell r="FQ1242">
            <v>66.39996337890625</v>
          </cell>
          <cell r="FR1242">
            <v>66.39996337890625</v>
          </cell>
          <cell r="FS1242">
            <v>66.39996337890625</v>
          </cell>
          <cell r="FT1242">
            <v>66.39996337890625</v>
          </cell>
          <cell r="FU1242">
            <v>66.39996337890625</v>
          </cell>
          <cell r="FV1242">
            <v>66.39996337890625</v>
          </cell>
          <cell r="FW1242">
            <v>66.39996337890625</v>
          </cell>
          <cell r="FX1242">
            <v>66.39996337890625</v>
          </cell>
          <cell r="FY1242">
            <v>66.39996337890625</v>
          </cell>
          <cell r="FZ1242">
            <v>66.39996337890625</v>
          </cell>
          <cell r="GA1242">
            <v>66.39996337890625</v>
          </cell>
          <cell r="GB1242">
            <v>66.39996337890625</v>
          </cell>
          <cell r="GC1242">
            <v>66.39996337890625</v>
          </cell>
          <cell r="GD1242">
            <v>66.39996337890625</v>
          </cell>
          <cell r="GE1242">
            <v>66.39996337890625</v>
          </cell>
          <cell r="GF1242">
            <v>66.39996337890625</v>
          </cell>
          <cell r="GG1242">
            <v>66.39996337890625</v>
          </cell>
          <cell r="GH1242">
            <v>66.39996337890625</v>
          </cell>
          <cell r="GI1242">
            <v>66.39996337890625</v>
          </cell>
          <cell r="GJ1242">
            <v>66.39996337890625</v>
          </cell>
          <cell r="GK1242">
            <v>66.39996337890625</v>
          </cell>
          <cell r="GL1242">
            <v>66.39996337890625</v>
          </cell>
          <cell r="GM1242">
            <v>66.39996337890625</v>
          </cell>
          <cell r="GN1242">
            <v>66.39996337890625</v>
          </cell>
          <cell r="GO1242">
            <v>66.39996337890625</v>
          </cell>
          <cell r="GP1242">
            <v>66.39996337890625</v>
          </cell>
          <cell r="GQ1242">
            <v>66.39996337890625</v>
          </cell>
          <cell r="GR1242">
            <v>66.39996337890625</v>
          </cell>
          <cell r="GS1242">
            <v>66.39996337890625</v>
          </cell>
          <cell r="GT1242">
            <v>66.39996337890625</v>
          </cell>
          <cell r="GU1242">
            <v>66.39996337890625</v>
          </cell>
          <cell r="GV1242">
            <v>0</v>
          </cell>
          <cell r="GW1242">
            <v>0</v>
          </cell>
          <cell r="GX1242">
            <v>66.39996337890625</v>
          </cell>
          <cell r="GY1242">
            <v>66.39996337890625</v>
          </cell>
          <cell r="GZ1242">
            <v>66.39996337890625</v>
          </cell>
          <cell r="HA1242">
            <v>66.39996337890625</v>
          </cell>
          <cell r="HB1242">
            <v>66.39996337890625</v>
          </cell>
          <cell r="HC1242">
            <v>66.39996337890625</v>
          </cell>
          <cell r="HD1242">
            <v>66.39996337890625</v>
          </cell>
          <cell r="HE1242">
            <v>66.39996337890625</v>
          </cell>
          <cell r="HF1242">
            <v>66.39996337890625</v>
          </cell>
          <cell r="HG1242">
            <v>66.39996337890625</v>
          </cell>
          <cell r="HH1242"/>
          <cell r="HI1242"/>
          <cell r="HJ1242">
            <v>0</v>
          </cell>
          <cell r="HK1242">
            <v>0</v>
          </cell>
          <cell r="HL1242">
            <v>0</v>
          </cell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U1242"/>
          <cell r="HV1242"/>
          <cell r="HW1242"/>
          <cell r="HX1242"/>
          <cell r="HY1242"/>
          <cell r="HZ1242"/>
          <cell r="IA1242"/>
          <cell r="IB1242"/>
          <cell r="IC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>
            <v>66.39996337890625</v>
          </cell>
          <cell r="IK1242">
            <v>66.39996337890625</v>
          </cell>
          <cell r="IL1242">
            <v>66.39996337890625</v>
          </cell>
          <cell r="IM1242">
            <v>66.39996337890625</v>
          </cell>
          <cell r="IN1242">
            <v>66.39996337890625</v>
          </cell>
          <cell r="IO1242">
            <v>66.39996337890625</v>
          </cell>
          <cell r="IP1242">
            <v>66.39996337890625</v>
          </cell>
          <cell r="IQ1242">
            <v>66.39996337890625</v>
          </cell>
          <cell r="IR1242"/>
          <cell r="IS1242"/>
          <cell r="IT1242"/>
          <cell r="IU1242"/>
          <cell r="IV1242"/>
          <cell r="IW1242"/>
          <cell r="IX1242"/>
          <cell r="IY1242"/>
          <cell r="IZ1242"/>
          <cell r="JA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>
            <v>66.39996337890625</v>
          </cell>
          <cell r="AK1243">
            <v>0</v>
          </cell>
          <cell r="AL1243">
            <v>66.39996337890625</v>
          </cell>
          <cell r="AM1243">
            <v>66.39996337890625</v>
          </cell>
          <cell r="AN1243">
            <v>66.39996337890625</v>
          </cell>
          <cell r="AO1243">
            <v>66.39996337890625</v>
          </cell>
          <cell r="AP1243">
            <v>66.39996337890625</v>
          </cell>
          <cell r="AQ1243">
            <v>66.39996337890625</v>
          </cell>
          <cell r="AR1243">
            <v>66.39996337890625</v>
          </cell>
          <cell r="AS1243">
            <v>66.39996337890625</v>
          </cell>
          <cell r="AT1243">
            <v>66.39996337890625</v>
          </cell>
          <cell r="AU1243">
            <v>66.39996337890625</v>
          </cell>
          <cell r="AV1243">
            <v>66.39996337890625</v>
          </cell>
          <cell r="AW1243">
            <v>66.39996337890625</v>
          </cell>
          <cell r="AX1243">
            <v>66.39996337890625</v>
          </cell>
          <cell r="AY1243">
            <v>66.39996337890625</v>
          </cell>
          <cell r="AZ1243">
            <v>66.39996337890625</v>
          </cell>
          <cell r="BA1243">
            <v>66.39996337890625</v>
          </cell>
          <cell r="BB1243">
            <v>66.39996337890625</v>
          </cell>
          <cell r="BC1243">
            <v>66.39996337890625</v>
          </cell>
          <cell r="BD1243">
            <v>66.39996337890625</v>
          </cell>
          <cell r="BE1243">
            <v>66.39996337890625</v>
          </cell>
          <cell r="BF1243">
            <v>66.39996337890625</v>
          </cell>
          <cell r="BG1243">
            <v>66.39996337890625</v>
          </cell>
          <cell r="BH1243">
            <v>66.39996337890625</v>
          </cell>
          <cell r="BI1243">
            <v>66.39996337890625</v>
          </cell>
          <cell r="BJ1243">
            <v>66.39996337890625</v>
          </cell>
          <cell r="BK1243">
            <v>66.39996337890625</v>
          </cell>
          <cell r="BL1243">
            <v>66.39996337890625</v>
          </cell>
          <cell r="BM1243">
            <v>66.39996337890625</v>
          </cell>
          <cell r="BN1243">
            <v>66.39996337890625</v>
          </cell>
          <cell r="BO1243">
            <v>66.39996337890625</v>
          </cell>
          <cell r="BP1243">
            <v>66.39996337890625</v>
          </cell>
          <cell r="BQ1243">
            <v>66.39996337890625</v>
          </cell>
          <cell r="BR1243">
            <v>66.39996337890625</v>
          </cell>
          <cell r="BS1243">
            <v>66.39996337890625</v>
          </cell>
          <cell r="BT1243">
            <v>66.39996337890625</v>
          </cell>
          <cell r="BU1243">
            <v>66.39996337890625</v>
          </cell>
          <cell r="BV1243">
            <v>66.39996337890625</v>
          </cell>
          <cell r="BW1243">
            <v>66.39996337890625</v>
          </cell>
          <cell r="BX1243">
            <v>66.39996337890625</v>
          </cell>
          <cell r="BY1243">
            <v>66.39996337890625</v>
          </cell>
          <cell r="BZ1243">
            <v>66.39996337890625</v>
          </cell>
          <cell r="CA1243">
            <v>66.39996337890625</v>
          </cell>
          <cell r="CB1243">
            <v>66.39996337890625</v>
          </cell>
          <cell r="CC1243">
            <v>66.39996337890625</v>
          </cell>
          <cell r="CD1243">
            <v>66.39996337890625</v>
          </cell>
          <cell r="CE1243">
            <v>66.39996337890625</v>
          </cell>
          <cell r="CF1243">
            <v>66.39996337890625</v>
          </cell>
          <cell r="CG1243">
            <v>66.39996337890625</v>
          </cell>
          <cell r="CH1243">
            <v>66.39996337890625</v>
          </cell>
          <cell r="CI1243">
            <v>66.39996337890625</v>
          </cell>
          <cell r="CJ1243">
            <v>66.39996337890625</v>
          </cell>
          <cell r="CK1243">
            <v>66.39996337890625</v>
          </cell>
          <cell r="CL1243">
            <v>66.39996337890625</v>
          </cell>
          <cell r="CM1243">
            <v>66.39996337890625</v>
          </cell>
          <cell r="CN1243">
            <v>66.39996337890625</v>
          </cell>
          <cell r="CO1243">
            <v>66.39996337890625</v>
          </cell>
          <cell r="CP1243">
            <v>66.39996337890625</v>
          </cell>
          <cell r="CQ1243">
            <v>66.39996337890625</v>
          </cell>
          <cell r="CR1243">
            <v>66.39996337890625</v>
          </cell>
          <cell r="CS1243">
            <v>66.39996337890625</v>
          </cell>
          <cell r="CT1243">
            <v>66.39996337890625</v>
          </cell>
          <cell r="CU1243">
            <v>66.39996337890625</v>
          </cell>
          <cell r="CV1243">
            <v>66.39996337890625</v>
          </cell>
          <cell r="CW1243">
            <v>66.39996337890625</v>
          </cell>
          <cell r="CX1243">
            <v>66.39996337890625</v>
          </cell>
          <cell r="CY1243">
            <v>66.39996337890625</v>
          </cell>
          <cell r="CZ1243">
            <v>66.39996337890625</v>
          </cell>
          <cell r="DA1243">
            <v>66.39996337890625</v>
          </cell>
          <cell r="DB1243">
            <v>66.39996337890625</v>
          </cell>
          <cell r="DC1243">
            <v>66.39996337890625</v>
          </cell>
          <cell r="DD1243">
            <v>66.39996337890625</v>
          </cell>
          <cell r="DE1243">
            <v>66.39996337890625</v>
          </cell>
          <cell r="DF1243">
            <v>66.39996337890625</v>
          </cell>
          <cell r="DG1243">
            <v>66.39996337890625</v>
          </cell>
          <cell r="DH1243">
            <v>66.39996337890625</v>
          </cell>
          <cell r="DI1243">
            <v>66.39996337890625</v>
          </cell>
          <cell r="DJ1243">
            <v>66.39996337890625</v>
          </cell>
          <cell r="DK1243">
            <v>66.39996337890625</v>
          </cell>
          <cell r="DL1243">
            <v>66.39996337890625</v>
          </cell>
          <cell r="DM1243">
            <v>66.39996337890625</v>
          </cell>
          <cell r="DN1243">
            <v>66.39996337890625</v>
          </cell>
          <cell r="DO1243">
            <v>66.39996337890625</v>
          </cell>
          <cell r="DP1243">
            <v>66.39996337890625</v>
          </cell>
          <cell r="DQ1243">
            <v>66.39996337890625</v>
          </cell>
          <cell r="DR1243">
            <v>66.39996337890625</v>
          </cell>
          <cell r="DS1243">
            <v>66.39996337890625</v>
          </cell>
          <cell r="DT1243">
            <v>66.39996337890625</v>
          </cell>
          <cell r="DU1243">
            <v>66.39996337890625</v>
          </cell>
          <cell r="DV1243">
            <v>66.39996337890625</v>
          </cell>
          <cell r="DW1243">
            <v>66.39996337890625</v>
          </cell>
          <cell r="DX1243">
            <v>66.39996337890625</v>
          </cell>
          <cell r="DY1243">
            <v>66.39996337890625</v>
          </cell>
          <cell r="DZ1243">
            <v>66.39996337890625</v>
          </cell>
          <cell r="EA1243">
            <v>66.39996337890625</v>
          </cell>
          <cell r="EB1243">
            <v>66.39996337890625</v>
          </cell>
          <cell r="EC1243">
            <v>66.39996337890625</v>
          </cell>
          <cell r="ED1243">
            <v>66.39996337890625</v>
          </cell>
          <cell r="EE1243">
            <v>66.39996337890625</v>
          </cell>
          <cell r="EF1243">
            <v>66.39996337890625</v>
          </cell>
          <cell r="EG1243">
            <v>66.39996337890625</v>
          </cell>
          <cell r="EH1243">
            <v>66.39996337890625</v>
          </cell>
          <cell r="EI1243">
            <v>66.39996337890625</v>
          </cell>
          <cell r="EJ1243">
            <v>66.39996337890625</v>
          </cell>
          <cell r="EK1243">
            <v>66.39996337890625</v>
          </cell>
          <cell r="EL1243">
            <v>66.39996337890625</v>
          </cell>
          <cell r="EM1243">
            <v>66.39996337890625</v>
          </cell>
          <cell r="EN1243">
            <v>66.39996337890625</v>
          </cell>
          <cell r="EO1243">
            <v>66.39996337890625</v>
          </cell>
          <cell r="EP1243">
            <v>66.39996337890625</v>
          </cell>
          <cell r="EQ1243">
            <v>66.39996337890625</v>
          </cell>
          <cell r="ER1243">
            <v>66.39996337890625</v>
          </cell>
          <cell r="ES1243">
            <v>66.39996337890625</v>
          </cell>
          <cell r="ET1243">
            <v>66.39996337890625</v>
          </cell>
          <cell r="EU1243">
            <v>66.39996337890625</v>
          </cell>
          <cell r="EV1243">
            <v>66.39996337890625</v>
          </cell>
          <cell r="EW1243">
            <v>66.39996337890625</v>
          </cell>
          <cell r="EX1243">
            <v>66.39996337890625</v>
          </cell>
          <cell r="EY1243">
            <v>66.39996337890625</v>
          </cell>
          <cell r="EZ1243">
            <v>66.39996337890625</v>
          </cell>
          <cell r="FA1243">
            <v>66.39996337890625</v>
          </cell>
          <cell r="FB1243">
            <v>66.39996337890625</v>
          </cell>
          <cell r="FC1243">
            <v>66.39996337890625</v>
          </cell>
          <cell r="FD1243">
            <v>66.39996337890625</v>
          </cell>
          <cell r="FE1243">
            <v>66.39996337890625</v>
          </cell>
          <cell r="FF1243">
            <v>66.39996337890625</v>
          </cell>
          <cell r="FG1243">
            <v>66.39996337890625</v>
          </cell>
          <cell r="FH1243">
            <v>66.39996337890625</v>
          </cell>
          <cell r="FI1243">
            <v>66.39996337890625</v>
          </cell>
          <cell r="FJ1243">
            <v>66.39996337890625</v>
          </cell>
          <cell r="FK1243">
            <v>66.39996337890625</v>
          </cell>
          <cell r="FL1243">
            <v>66.39996337890625</v>
          </cell>
          <cell r="FM1243">
            <v>66.39996337890625</v>
          </cell>
          <cell r="FN1243">
            <v>66.39996337890625</v>
          </cell>
          <cell r="FO1243">
            <v>66.39996337890625</v>
          </cell>
          <cell r="FP1243">
            <v>66.39996337890625</v>
          </cell>
          <cell r="FQ1243">
            <v>66.39996337890625</v>
          </cell>
          <cell r="FR1243">
            <v>66.39996337890625</v>
          </cell>
          <cell r="FS1243">
            <v>66.39996337890625</v>
          </cell>
          <cell r="FT1243">
            <v>66.39996337890625</v>
          </cell>
          <cell r="FU1243">
            <v>66.39996337890625</v>
          </cell>
          <cell r="FV1243">
            <v>66.39996337890625</v>
          </cell>
          <cell r="FW1243">
            <v>66.39996337890625</v>
          </cell>
          <cell r="FX1243">
            <v>66.39996337890625</v>
          </cell>
          <cell r="FY1243">
            <v>66.39996337890625</v>
          </cell>
          <cell r="FZ1243">
            <v>66.39996337890625</v>
          </cell>
          <cell r="GA1243">
            <v>66.39996337890625</v>
          </cell>
          <cell r="GB1243">
            <v>66.39996337890625</v>
          </cell>
          <cell r="GC1243">
            <v>66.39996337890625</v>
          </cell>
          <cell r="GD1243">
            <v>66.39996337890625</v>
          </cell>
          <cell r="GE1243">
            <v>66.39996337890625</v>
          </cell>
          <cell r="GF1243">
            <v>66.39996337890625</v>
          </cell>
          <cell r="GG1243">
            <v>66.39996337890625</v>
          </cell>
          <cell r="GH1243">
            <v>66.39996337890625</v>
          </cell>
          <cell r="GI1243">
            <v>66.39996337890625</v>
          </cell>
          <cell r="GJ1243">
            <v>66.39996337890625</v>
          </cell>
          <cell r="GK1243">
            <v>66.39996337890625</v>
          </cell>
          <cell r="GL1243">
            <v>66.39996337890625</v>
          </cell>
          <cell r="GM1243">
            <v>66.39996337890625</v>
          </cell>
          <cell r="GN1243">
            <v>66.39996337890625</v>
          </cell>
          <cell r="GO1243">
            <v>66.39996337890625</v>
          </cell>
          <cell r="GP1243">
            <v>66.39996337890625</v>
          </cell>
          <cell r="GQ1243">
            <v>66.39996337890625</v>
          </cell>
          <cell r="GR1243">
            <v>66.39996337890625</v>
          </cell>
          <cell r="GS1243">
            <v>66.39996337890625</v>
          </cell>
          <cell r="GT1243">
            <v>66.39996337890625</v>
          </cell>
          <cell r="GU1243">
            <v>66.39996337890625</v>
          </cell>
          <cell r="GV1243">
            <v>0</v>
          </cell>
          <cell r="GW1243">
            <v>0</v>
          </cell>
          <cell r="GX1243">
            <v>66.39996337890625</v>
          </cell>
          <cell r="GY1243">
            <v>66.39996337890625</v>
          </cell>
          <cell r="GZ1243">
            <v>66.39996337890625</v>
          </cell>
          <cell r="HA1243">
            <v>66.39996337890625</v>
          </cell>
          <cell r="HB1243">
            <v>66.39996337890625</v>
          </cell>
          <cell r="HC1243">
            <v>66.39996337890625</v>
          </cell>
          <cell r="HD1243">
            <v>66.39996337890625</v>
          </cell>
          <cell r="HE1243">
            <v>66.39996337890625</v>
          </cell>
          <cell r="HF1243">
            <v>66.39996337890625</v>
          </cell>
          <cell r="HG1243">
            <v>66.39996337890625</v>
          </cell>
          <cell r="HH1243"/>
          <cell r="HI1243"/>
          <cell r="HJ1243">
            <v>0</v>
          </cell>
          <cell r="HK1243">
            <v>0</v>
          </cell>
          <cell r="HL1243">
            <v>0</v>
          </cell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U1243"/>
          <cell r="HV1243"/>
          <cell r="HW1243"/>
          <cell r="HX1243"/>
          <cell r="HY1243"/>
          <cell r="HZ1243"/>
          <cell r="IA1243"/>
          <cell r="IB1243"/>
          <cell r="IC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>
            <v>66.39996337890625</v>
          </cell>
          <cell r="IK1243">
            <v>66.39996337890625</v>
          </cell>
          <cell r="IL1243">
            <v>66.39996337890625</v>
          </cell>
          <cell r="IM1243">
            <v>66.39996337890625</v>
          </cell>
          <cell r="IN1243">
            <v>66.39996337890625</v>
          </cell>
          <cell r="IO1243">
            <v>66.39996337890625</v>
          </cell>
          <cell r="IP1243">
            <v>66.39996337890625</v>
          </cell>
          <cell r="IQ1243">
            <v>66.39996337890625</v>
          </cell>
          <cell r="IR1243"/>
          <cell r="IS1243"/>
          <cell r="IT1243"/>
          <cell r="IU1243"/>
          <cell r="IV1243"/>
          <cell r="IW1243"/>
          <cell r="IX1243"/>
          <cell r="IY1243"/>
          <cell r="IZ1243"/>
          <cell r="JA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2173.798828125</v>
          </cell>
          <cell r="AK1244">
            <v>0</v>
          </cell>
          <cell r="AL1244">
            <v>2173.798828125</v>
          </cell>
          <cell r="AM1244">
            <v>2290.0000000000005</v>
          </cell>
          <cell r="AN1244">
            <v>2290.0000000000005</v>
          </cell>
          <cell r="AO1244">
            <v>1848</v>
          </cell>
          <cell r="AP1244">
            <v>1848</v>
          </cell>
          <cell r="AQ1244">
            <v>2173.7999999999993</v>
          </cell>
          <cell r="AR1244">
            <v>2173.7999999999993</v>
          </cell>
          <cell r="AS1244">
            <v>9843.0000000000018</v>
          </cell>
          <cell r="AT1244">
            <v>2173.798828125</v>
          </cell>
          <cell r="AU1244">
            <v>7771.1000000000013</v>
          </cell>
          <cell r="AV1244">
            <v>9843.0000000000018</v>
          </cell>
          <cell r="AW1244">
            <v>7630.2000000000025</v>
          </cell>
          <cell r="AX1244">
            <v>2273.0999999999995</v>
          </cell>
          <cell r="AY1244">
            <v>8286.3000000000029</v>
          </cell>
          <cell r="AZ1244">
            <v>7630.2000000000025</v>
          </cell>
          <cell r="BA1244">
            <v>2273.0999999999995</v>
          </cell>
          <cell r="BB1244">
            <v>8286.3000000000029</v>
          </cell>
          <cell r="BC1244">
            <v>8286.296875</v>
          </cell>
          <cell r="BD1244">
            <v>9843.0000000000018</v>
          </cell>
          <cell r="BE1244">
            <v>9843.0000000000018</v>
          </cell>
          <cell r="BF1244">
            <v>7771.1000000000013</v>
          </cell>
          <cell r="BG1244">
            <v>7771.1000000000013</v>
          </cell>
          <cell r="BH1244">
            <v>7630.2000000000025</v>
          </cell>
          <cell r="BI1244">
            <v>2273.0999999999995</v>
          </cell>
          <cell r="BJ1244">
            <v>8286.3000000000029</v>
          </cell>
          <cell r="BK1244">
            <v>8286.3000000000029</v>
          </cell>
          <cell r="BL1244">
            <v>3984.800000000002</v>
          </cell>
          <cell r="BM1244">
            <v>8293.5000000000018</v>
          </cell>
          <cell r="BN1244">
            <v>9329.1000000000022</v>
          </cell>
          <cell r="BO1244">
            <v>8977.6</v>
          </cell>
          <cell r="BP1244">
            <v>8757.6</v>
          </cell>
          <cell r="BQ1244">
            <v>10215.1</v>
          </cell>
          <cell r="BR1244">
            <v>1337.4000000000008</v>
          </cell>
          <cell r="BS1244">
            <v>8757.6</v>
          </cell>
          <cell r="BT1244">
            <v>3984.800000000002</v>
          </cell>
          <cell r="BU1244">
            <v>8293.5000000000018</v>
          </cell>
          <cell r="BV1244">
            <v>8432.0000000000018</v>
          </cell>
          <cell r="BW1244">
            <v>8432.0000000000018</v>
          </cell>
          <cell r="BX1244">
            <v>8560.9000000000015</v>
          </cell>
          <cell r="BY1244">
            <v>9329.1000000000022</v>
          </cell>
          <cell r="BZ1244">
            <v>8977.6</v>
          </cell>
          <cell r="CA1244">
            <v>8757.6</v>
          </cell>
          <cell r="CB1244">
            <v>10215.1</v>
          </cell>
          <cell r="CC1244">
            <v>1337.4000000000008</v>
          </cell>
          <cell r="CD1244">
            <v>1337.4000000000008</v>
          </cell>
          <cell r="CE1244">
            <v>284</v>
          </cell>
          <cell r="CF1244">
            <v>-578.1</v>
          </cell>
          <cell r="CG1244">
            <v>10694.2</v>
          </cell>
          <cell r="CH1244">
            <v>11651.6</v>
          </cell>
          <cell r="CI1244">
            <v>8560.9000000000015</v>
          </cell>
          <cell r="CJ1244">
            <v>8180</v>
          </cell>
          <cell r="CK1244">
            <v>8180</v>
          </cell>
          <cell r="CL1244">
            <v>6558.5</v>
          </cell>
          <cell r="CM1244">
            <v>6160.2</v>
          </cell>
          <cell r="CN1244">
            <v>6022.4999999999991</v>
          </cell>
          <cell r="CO1244">
            <v>6178.1999999999989</v>
          </cell>
          <cell r="CP1244">
            <v>6178.1999999999989</v>
          </cell>
          <cell r="CQ1244">
            <v>5217.3</v>
          </cell>
          <cell r="CR1244">
            <v>4350.7999999999993</v>
          </cell>
          <cell r="CS1244">
            <v>243.89999999999998</v>
          </cell>
          <cell r="CT1244">
            <v>8868</v>
          </cell>
          <cell r="CU1244">
            <v>2067.8900000000008</v>
          </cell>
          <cell r="CV1244">
            <v>3795.7899999999986</v>
          </cell>
          <cell r="CW1244">
            <v>1845.7899999999979</v>
          </cell>
          <cell r="CX1244">
            <v>2025.7</v>
          </cell>
          <cell r="CY1244">
            <v>-173.2</v>
          </cell>
          <cell r="CZ1244">
            <v>-1901.799999999999</v>
          </cell>
          <cell r="DA1244">
            <v>-2497.11</v>
          </cell>
          <cell r="DB1244">
            <v>948.6</v>
          </cell>
          <cell r="DC1244">
            <v>152.19999999999999</v>
          </cell>
          <cell r="DD1244">
            <v>-322.30000000000007</v>
          </cell>
          <cell r="DE1244">
            <v>-322.30000000000007</v>
          </cell>
          <cell r="DF1244">
            <v>-159.5</v>
          </cell>
          <cell r="DG1244">
            <v>-159.5</v>
          </cell>
          <cell r="DH1244">
            <v>26051.1</v>
          </cell>
          <cell r="DI1244">
            <v>22276.699999999997</v>
          </cell>
          <cell r="DJ1244">
            <v>22027.8</v>
          </cell>
          <cell r="DK1244">
            <v>18201.400000000001</v>
          </cell>
          <cell r="DL1244">
            <v>14185.4</v>
          </cell>
          <cell r="DM1244">
            <v>14185.4</v>
          </cell>
          <cell r="DN1244">
            <v>16031.09375</v>
          </cell>
          <cell r="DO1244">
            <v>16031.100000000002</v>
          </cell>
          <cell r="DP1244">
            <v>16031.100000000002</v>
          </cell>
          <cell r="DQ1244">
            <v>16031.09375</v>
          </cell>
          <cell r="DR1244">
            <v>16031.09375</v>
          </cell>
          <cell r="DS1244">
            <v>16031.09375</v>
          </cell>
          <cell r="DT1244">
            <v>16031.09375</v>
          </cell>
          <cell r="DU1244">
            <v>16031.09375</v>
          </cell>
          <cell r="DV1244">
            <v>16031.09375</v>
          </cell>
          <cell r="DW1244">
            <v>16031.09375</v>
          </cell>
          <cell r="DX1244">
            <v>16031.09375</v>
          </cell>
          <cell r="DY1244">
            <v>16031.09375</v>
          </cell>
          <cell r="DZ1244">
            <v>16031.09375</v>
          </cell>
          <cell r="EA1244">
            <v>16031.09375</v>
          </cell>
          <cell r="EB1244">
            <v>16031.09375</v>
          </cell>
          <cell r="EC1244">
            <v>16031.09375</v>
          </cell>
          <cell r="ED1244">
            <v>16031.09375</v>
          </cell>
          <cell r="EE1244">
            <v>16031.09375</v>
          </cell>
          <cell r="EF1244">
            <v>16031.09375</v>
          </cell>
          <cell r="EG1244">
            <v>16031.09375</v>
          </cell>
          <cell r="EH1244">
            <v>16031.09375</v>
          </cell>
          <cell r="EI1244">
            <v>16031.09375</v>
          </cell>
          <cell r="EJ1244">
            <v>16031.09375</v>
          </cell>
          <cell r="EK1244">
            <v>16031.09375</v>
          </cell>
          <cell r="EL1244">
            <v>16031.09375</v>
          </cell>
          <cell r="EM1244">
            <v>16031.09375</v>
          </cell>
          <cell r="EN1244">
            <v>16031.09375</v>
          </cell>
          <cell r="EO1244">
            <v>16031.09375</v>
          </cell>
          <cell r="EP1244">
            <v>16031.09375</v>
          </cell>
          <cell r="EQ1244">
            <v>16031.09375</v>
          </cell>
          <cell r="ER1244">
            <v>16031.09375</v>
          </cell>
          <cell r="ES1244">
            <v>16031.09375</v>
          </cell>
          <cell r="ET1244">
            <v>16031.09375</v>
          </cell>
          <cell r="EU1244">
            <v>16031.09375</v>
          </cell>
          <cell r="EV1244">
            <v>16031.09375</v>
          </cell>
          <cell r="EW1244">
            <v>16031.09375</v>
          </cell>
          <cell r="EX1244">
            <v>16031.09375</v>
          </cell>
          <cell r="EY1244">
            <v>16031.09375</v>
          </cell>
          <cell r="EZ1244">
            <v>16031.09375</v>
          </cell>
          <cell r="FA1244">
            <v>16031.09375</v>
          </cell>
          <cell r="FB1244">
            <v>16031.09375</v>
          </cell>
          <cell r="FC1244">
            <v>16031.09375</v>
          </cell>
          <cell r="FD1244">
            <v>16031.09375</v>
          </cell>
          <cell r="FE1244">
            <v>16031.09375</v>
          </cell>
          <cell r="FF1244">
            <v>16031.09375</v>
          </cell>
          <cell r="FG1244">
            <v>16031.09375</v>
          </cell>
          <cell r="FH1244">
            <v>16031.09375</v>
          </cell>
          <cell r="FI1244">
            <v>16031.09375</v>
          </cell>
          <cell r="FJ1244">
            <v>16031.09375</v>
          </cell>
          <cell r="FK1244">
            <v>16031.09375</v>
          </cell>
          <cell r="FL1244">
            <v>16031.09375</v>
          </cell>
          <cell r="FM1244">
            <v>16031.09375</v>
          </cell>
          <cell r="FN1244">
            <v>16031.09375</v>
          </cell>
          <cell r="FO1244">
            <v>16031.09375</v>
          </cell>
          <cell r="FP1244">
            <v>16031.09375</v>
          </cell>
          <cell r="FQ1244">
            <v>16031.09375</v>
          </cell>
          <cell r="FR1244">
            <v>16031.09375</v>
          </cell>
          <cell r="FS1244">
            <v>16031.09375</v>
          </cell>
          <cell r="FT1244">
            <v>16031.09375</v>
          </cell>
          <cell r="FU1244">
            <v>16031.09375</v>
          </cell>
          <cell r="FV1244">
            <v>16031.09375</v>
          </cell>
          <cell r="FW1244">
            <v>16031.09375</v>
          </cell>
          <cell r="FX1244">
            <v>16031.09375</v>
          </cell>
          <cell r="FY1244">
            <v>16031.09375</v>
          </cell>
          <cell r="FZ1244">
            <v>16031.09375</v>
          </cell>
          <cell r="GA1244">
            <v>16031.09375</v>
          </cell>
          <cell r="GB1244">
            <v>16031.09375</v>
          </cell>
          <cell r="GC1244">
            <v>16031.09375</v>
          </cell>
          <cell r="GD1244">
            <v>16031.09375</v>
          </cell>
          <cell r="GE1244">
            <v>16031.09375</v>
          </cell>
          <cell r="GF1244">
            <v>16031.09375</v>
          </cell>
          <cell r="GG1244">
            <v>16031.09375</v>
          </cell>
          <cell r="GH1244">
            <v>16031.09375</v>
          </cell>
          <cell r="GI1244">
            <v>16031.09375</v>
          </cell>
          <cell r="GJ1244">
            <v>16031.09375</v>
          </cell>
          <cell r="GK1244">
            <v>16031.09375</v>
          </cell>
          <cell r="GL1244">
            <v>16031.09375</v>
          </cell>
          <cell r="GM1244">
            <v>16031.09375</v>
          </cell>
          <cell r="GN1244">
            <v>16031.09375</v>
          </cell>
          <cell r="GO1244">
            <v>16031.09375</v>
          </cell>
          <cell r="GP1244">
            <v>16031.09375</v>
          </cell>
          <cell r="GQ1244">
            <v>16031.09375</v>
          </cell>
          <cell r="GR1244">
            <v>16031.09375</v>
          </cell>
          <cell r="GS1244">
            <v>16031.09375</v>
          </cell>
          <cell r="GT1244">
            <v>16031.09375</v>
          </cell>
          <cell r="GU1244">
            <v>16031.09375</v>
          </cell>
          <cell r="GV1244">
            <v>16031.09375</v>
          </cell>
          <cell r="GW1244">
            <v>16031.09375</v>
          </cell>
          <cell r="GX1244">
            <v>16031.09375</v>
          </cell>
          <cell r="GY1244">
            <v>16031.09375</v>
          </cell>
          <cell r="GZ1244">
            <v>16031.09375</v>
          </cell>
          <cell r="HA1244">
            <v>16031.09375</v>
          </cell>
          <cell r="HB1244">
            <v>16031.09375</v>
          </cell>
          <cell r="HC1244">
            <v>16031.09375</v>
          </cell>
          <cell r="HD1244">
            <v>16031.09375</v>
          </cell>
          <cell r="HE1244">
            <v>16031.09375</v>
          </cell>
          <cell r="HF1244">
            <v>16031.09375</v>
          </cell>
          <cell r="HG1244">
            <v>16031.09375</v>
          </cell>
          <cell r="HH1244"/>
          <cell r="HI1244"/>
          <cell r="HJ1244"/>
          <cell r="HK1244">
            <v>0</v>
          </cell>
          <cell r="HL1244"/>
          <cell r="HM1244"/>
          <cell r="HN1244"/>
          <cell r="HO1244"/>
          <cell r="HP1244"/>
          <cell r="HQ1244"/>
          <cell r="HR1244"/>
          <cell r="HS1244"/>
          <cell r="HT1244"/>
          <cell r="HU1244"/>
          <cell r="HV1244"/>
          <cell r="HW1244"/>
          <cell r="HX1244"/>
          <cell r="HY1244"/>
          <cell r="HZ1244"/>
          <cell r="IA1244"/>
          <cell r="IB1244"/>
          <cell r="IC1244"/>
          <cell r="ID1244"/>
          <cell r="IE1244">
            <v>0</v>
          </cell>
          <cell r="IF1244"/>
          <cell r="IG1244">
            <v>16031.09375</v>
          </cell>
          <cell r="IH1244"/>
          <cell r="II1244"/>
          <cell r="IJ1244"/>
          <cell r="IK1244"/>
          <cell r="IL1244"/>
          <cell r="IM1244"/>
          <cell r="IN1244"/>
          <cell r="IO1244"/>
          <cell r="IP1244"/>
          <cell r="IQ1244"/>
          <cell r="IR1244"/>
          <cell r="IS1244"/>
          <cell r="IT1244"/>
          <cell r="IU1244"/>
          <cell r="IV1244"/>
          <cell r="IW1244"/>
          <cell r="IX1244"/>
          <cell r="IY1244"/>
          <cell r="IZ1244"/>
          <cell r="JA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>
            <v>16031.09375</v>
          </cell>
          <cell r="AK1245">
            <v>0</v>
          </cell>
          <cell r="AL1245">
            <v>16031.09375</v>
          </cell>
          <cell r="AM1245">
            <v>16031.09375</v>
          </cell>
          <cell r="AN1245">
            <v>16031.09375</v>
          </cell>
          <cell r="AO1245">
            <v>16031.09375</v>
          </cell>
          <cell r="AP1245">
            <v>16031.09375</v>
          </cell>
          <cell r="AQ1245">
            <v>16031.09375</v>
          </cell>
          <cell r="AR1245">
            <v>16031.09375</v>
          </cell>
          <cell r="AS1245">
            <v>16031.09375</v>
          </cell>
          <cell r="AT1245">
            <v>16031.09375</v>
          </cell>
          <cell r="AU1245">
            <v>16031.09375</v>
          </cell>
          <cell r="AV1245">
            <v>16031.09375</v>
          </cell>
          <cell r="AW1245">
            <v>16031.09375</v>
          </cell>
          <cell r="AX1245">
            <v>16031.09375</v>
          </cell>
          <cell r="AY1245">
            <v>16031.09375</v>
          </cell>
          <cell r="AZ1245">
            <v>16031.09375</v>
          </cell>
          <cell r="BA1245">
            <v>16031.09375</v>
          </cell>
          <cell r="BB1245">
            <v>16031.09375</v>
          </cell>
          <cell r="BC1245">
            <v>16031.09375</v>
          </cell>
          <cell r="BD1245">
            <v>16031.09375</v>
          </cell>
          <cell r="BE1245">
            <v>16031.09375</v>
          </cell>
          <cell r="BF1245">
            <v>16031.09375</v>
          </cell>
          <cell r="BG1245">
            <v>16031.09375</v>
          </cell>
          <cell r="BH1245">
            <v>16031.09375</v>
          </cell>
          <cell r="BI1245">
            <v>16031.09375</v>
          </cell>
          <cell r="BJ1245">
            <v>16031.09375</v>
          </cell>
          <cell r="BK1245">
            <v>16031.09375</v>
          </cell>
          <cell r="BL1245">
            <v>16031.09375</v>
          </cell>
          <cell r="BM1245">
            <v>16031.09375</v>
          </cell>
          <cell r="BN1245">
            <v>16031.09375</v>
          </cell>
          <cell r="BO1245">
            <v>16031.09375</v>
          </cell>
          <cell r="BP1245">
            <v>16031.09375</v>
          </cell>
          <cell r="BQ1245">
            <v>16031.09375</v>
          </cell>
          <cell r="BR1245">
            <v>16031.09375</v>
          </cell>
          <cell r="BS1245">
            <v>16031.09375</v>
          </cell>
          <cell r="BT1245">
            <v>16031.09375</v>
          </cell>
          <cell r="BU1245">
            <v>16031.09375</v>
          </cell>
          <cell r="BV1245">
            <v>16031.09375</v>
          </cell>
          <cell r="BW1245">
            <v>16031.09375</v>
          </cell>
          <cell r="BX1245">
            <v>16031.09375</v>
          </cell>
          <cell r="BY1245">
            <v>16031.09375</v>
          </cell>
          <cell r="BZ1245">
            <v>16031.09375</v>
          </cell>
          <cell r="CA1245">
            <v>16031.09375</v>
          </cell>
          <cell r="CB1245">
            <v>16031.09375</v>
          </cell>
          <cell r="CC1245">
            <v>16031.09375</v>
          </cell>
          <cell r="CD1245">
            <v>16031.09375</v>
          </cell>
          <cell r="CE1245">
            <v>16031.09375</v>
          </cell>
          <cell r="CF1245">
            <v>16031.09375</v>
          </cell>
          <cell r="CG1245">
            <v>16031.09375</v>
          </cell>
          <cell r="CH1245">
            <v>16031.09375</v>
          </cell>
          <cell r="CI1245">
            <v>16031.09375</v>
          </cell>
          <cell r="CJ1245">
            <v>16031.09375</v>
          </cell>
          <cell r="CK1245">
            <v>16031.09375</v>
          </cell>
          <cell r="CL1245">
            <v>16031.09375</v>
          </cell>
          <cell r="CM1245">
            <v>16031.09375</v>
          </cell>
          <cell r="CN1245">
            <v>16031.09375</v>
          </cell>
          <cell r="CO1245">
            <v>16031.09375</v>
          </cell>
          <cell r="CP1245">
            <v>16031.09375</v>
          </cell>
          <cell r="CQ1245">
            <v>16031.09375</v>
          </cell>
          <cell r="CR1245">
            <v>16031.09375</v>
          </cell>
          <cell r="CS1245">
            <v>16031.09375</v>
          </cell>
          <cell r="CT1245">
            <v>16031.09375</v>
          </cell>
          <cell r="CU1245">
            <v>16031.09375</v>
          </cell>
          <cell r="CV1245">
            <v>16031.09375</v>
          </cell>
          <cell r="CW1245">
            <v>16031.09375</v>
          </cell>
          <cell r="CX1245">
            <v>16031.09375</v>
          </cell>
          <cell r="CY1245">
            <v>16031.09375</v>
          </cell>
          <cell r="CZ1245">
            <v>16031.09375</v>
          </cell>
          <cell r="DA1245">
            <v>16031.09375</v>
          </cell>
          <cell r="DB1245">
            <v>16031.09375</v>
          </cell>
          <cell r="DC1245">
            <v>16031.09375</v>
          </cell>
          <cell r="DD1245">
            <v>16031.09375</v>
          </cell>
          <cell r="DE1245">
            <v>16031.09375</v>
          </cell>
          <cell r="DF1245">
            <v>16031.09375</v>
          </cell>
          <cell r="DG1245">
            <v>16031.09375</v>
          </cell>
          <cell r="DH1245">
            <v>16031.09375</v>
          </cell>
          <cell r="DI1245">
            <v>16031.09375</v>
          </cell>
          <cell r="DJ1245">
            <v>16031.09375</v>
          </cell>
          <cell r="DK1245">
            <v>16031.09375</v>
          </cell>
          <cell r="DL1245">
            <v>16031.09375</v>
          </cell>
          <cell r="DM1245">
            <v>16031.09375</v>
          </cell>
          <cell r="DN1245">
            <v>16031.09375</v>
          </cell>
          <cell r="DO1245">
            <v>16031.09375</v>
          </cell>
          <cell r="DP1245">
            <v>16031.09375</v>
          </cell>
          <cell r="DQ1245">
            <v>16031.09375</v>
          </cell>
          <cell r="DR1245">
            <v>16031.09375</v>
          </cell>
          <cell r="DS1245">
            <v>16031.09375</v>
          </cell>
          <cell r="DT1245">
            <v>16031.09375</v>
          </cell>
          <cell r="DU1245">
            <v>16031.09375</v>
          </cell>
          <cell r="DV1245">
            <v>16031.09375</v>
          </cell>
          <cell r="DW1245">
            <v>16031.09375</v>
          </cell>
          <cell r="DX1245">
            <v>16031.09375</v>
          </cell>
          <cell r="DY1245">
            <v>16031.09375</v>
          </cell>
          <cell r="DZ1245">
            <v>16031.09375</v>
          </cell>
          <cell r="EA1245">
            <v>16031.09375</v>
          </cell>
          <cell r="EB1245">
            <v>16031.09375</v>
          </cell>
          <cell r="EC1245">
            <v>16031.09375</v>
          </cell>
          <cell r="ED1245">
            <v>16031.09375</v>
          </cell>
          <cell r="EE1245">
            <v>16031.09375</v>
          </cell>
          <cell r="EF1245">
            <v>16031.09375</v>
          </cell>
          <cell r="EG1245">
            <v>16031.09375</v>
          </cell>
          <cell r="EH1245">
            <v>16031.09375</v>
          </cell>
          <cell r="EI1245">
            <v>16031.09375</v>
          </cell>
          <cell r="EJ1245">
            <v>16031.09375</v>
          </cell>
          <cell r="EK1245">
            <v>16031.09375</v>
          </cell>
          <cell r="EL1245">
            <v>16031.09375</v>
          </cell>
          <cell r="EM1245">
            <v>16031.09375</v>
          </cell>
          <cell r="EN1245">
            <v>16031.09375</v>
          </cell>
          <cell r="EO1245">
            <v>16031.09375</v>
          </cell>
          <cell r="EP1245">
            <v>16031.09375</v>
          </cell>
          <cell r="EQ1245">
            <v>16031.09375</v>
          </cell>
          <cell r="ER1245">
            <v>16031.09375</v>
          </cell>
          <cell r="ES1245">
            <v>16031.09375</v>
          </cell>
          <cell r="ET1245">
            <v>16031.09375</v>
          </cell>
          <cell r="EU1245">
            <v>16031.09375</v>
          </cell>
          <cell r="EV1245">
            <v>16031.09375</v>
          </cell>
          <cell r="EW1245">
            <v>16031.09375</v>
          </cell>
          <cell r="EX1245">
            <v>16031.09375</v>
          </cell>
          <cell r="EY1245">
            <v>16031.09375</v>
          </cell>
          <cell r="EZ1245">
            <v>16031.09375</v>
          </cell>
          <cell r="FA1245">
            <v>16031.09375</v>
          </cell>
          <cell r="FB1245">
            <v>16031.09375</v>
          </cell>
          <cell r="FC1245">
            <v>16031.09375</v>
          </cell>
          <cell r="FD1245">
            <v>16031.09375</v>
          </cell>
          <cell r="FE1245">
            <v>16031.09375</v>
          </cell>
          <cell r="FF1245">
            <v>16031.09375</v>
          </cell>
          <cell r="FG1245">
            <v>16031.09375</v>
          </cell>
          <cell r="FH1245">
            <v>16031.09375</v>
          </cell>
          <cell r="FI1245">
            <v>16031.09375</v>
          </cell>
          <cell r="FJ1245">
            <v>16031.09375</v>
          </cell>
          <cell r="FK1245">
            <v>16031.09375</v>
          </cell>
          <cell r="FL1245">
            <v>16031.09375</v>
          </cell>
          <cell r="FM1245">
            <v>16031.09375</v>
          </cell>
          <cell r="FN1245">
            <v>16031.09375</v>
          </cell>
          <cell r="FO1245">
            <v>16031.09375</v>
          </cell>
          <cell r="FP1245">
            <v>16031.09375</v>
          </cell>
          <cell r="FQ1245">
            <v>16031.09375</v>
          </cell>
          <cell r="FR1245">
            <v>16031.09375</v>
          </cell>
          <cell r="FS1245">
            <v>16031.09375</v>
          </cell>
          <cell r="FT1245">
            <v>16031.09375</v>
          </cell>
          <cell r="FU1245">
            <v>16031.09375</v>
          </cell>
          <cell r="FV1245">
            <v>16031.09375</v>
          </cell>
          <cell r="FW1245">
            <v>16031.09375</v>
          </cell>
          <cell r="FX1245">
            <v>16031.09375</v>
          </cell>
          <cell r="FY1245">
            <v>16031.09375</v>
          </cell>
          <cell r="FZ1245">
            <v>16031.09375</v>
          </cell>
          <cell r="GA1245">
            <v>16031.09375</v>
          </cell>
          <cell r="GB1245">
            <v>16031.09375</v>
          </cell>
          <cell r="GC1245">
            <v>16031.09375</v>
          </cell>
          <cell r="GD1245">
            <v>16031.09375</v>
          </cell>
          <cell r="GE1245">
            <v>16031.09375</v>
          </cell>
          <cell r="GF1245">
            <v>16031.09375</v>
          </cell>
          <cell r="GG1245">
            <v>16031.09375</v>
          </cell>
          <cell r="GH1245">
            <v>16031.09375</v>
          </cell>
          <cell r="GI1245">
            <v>16031.09375</v>
          </cell>
          <cell r="GJ1245">
            <v>16031.09375</v>
          </cell>
          <cell r="GK1245">
            <v>16031.09375</v>
          </cell>
          <cell r="GL1245">
            <v>16031.09375</v>
          </cell>
          <cell r="GM1245">
            <v>16031.09375</v>
          </cell>
          <cell r="GN1245">
            <v>16031.09375</v>
          </cell>
          <cell r="GO1245">
            <v>16031.09375</v>
          </cell>
          <cell r="GP1245">
            <v>16031.09375</v>
          </cell>
          <cell r="GQ1245">
            <v>16031.09375</v>
          </cell>
          <cell r="GR1245">
            <v>16031.09375</v>
          </cell>
          <cell r="GS1245">
            <v>16031.09375</v>
          </cell>
          <cell r="GT1245">
            <v>16031.09375</v>
          </cell>
          <cell r="GU1245">
            <v>16031.09375</v>
          </cell>
          <cell r="GV1245">
            <v>16031.09375</v>
          </cell>
          <cell r="GW1245">
            <v>16031.09375</v>
          </cell>
          <cell r="GX1245">
            <v>16031.09375</v>
          </cell>
          <cell r="GY1245">
            <v>16031.09375</v>
          </cell>
          <cell r="GZ1245">
            <v>16031.09375</v>
          </cell>
          <cell r="HA1245">
            <v>16031.09375</v>
          </cell>
          <cell r="HB1245">
            <v>16031.09375</v>
          </cell>
          <cell r="HC1245">
            <v>16031.09375</v>
          </cell>
          <cell r="HD1245">
            <v>16031.09375</v>
          </cell>
          <cell r="HE1245">
            <v>16031.09375</v>
          </cell>
          <cell r="HF1245">
            <v>16031.09375</v>
          </cell>
          <cell r="HG1245">
            <v>16031.09375</v>
          </cell>
          <cell r="HH1245"/>
          <cell r="HI1245"/>
          <cell r="HJ1245">
            <v>0</v>
          </cell>
          <cell r="HK1245">
            <v>0</v>
          </cell>
          <cell r="HL1245">
            <v>0</v>
          </cell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U1245"/>
          <cell r="HV1245"/>
          <cell r="HW1245"/>
          <cell r="HX1245"/>
          <cell r="HY1245"/>
          <cell r="HZ1245"/>
          <cell r="IA1245"/>
          <cell r="IB1245"/>
          <cell r="IC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>
            <v>16031.09375</v>
          </cell>
          <cell r="IK1245">
            <v>16031.09375</v>
          </cell>
          <cell r="IL1245">
            <v>16031.09375</v>
          </cell>
          <cell r="IM1245">
            <v>16031.09375</v>
          </cell>
          <cell r="IN1245">
            <v>16031.09375</v>
          </cell>
          <cell r="IO1245">
            <v>16031.09375</v>
          </cell>
          <cell r="IP1245">
            <v>16031.09375</v>
          </cell>
          <cell r="IQ1245">
            <v>16031.09375</v>
          </cell>
          <cell r="IR1245"/>
          <cell r="IS1245"/>
          <cell r="IT1245"/>
          <cell r="IU1245"/>
          <cell r="IV1245"/>
          <cell r="IW1245"/>
          <cell r="IX1245"/>
          <cell r="IY1245"/>
          <cell r="IZ1245"/>
          <cell r="JA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>
            <v>16031.09375</v>
          </cell>
          <cell r="AK1246">
            <v>0</v>
          </cell>
          <cell r="AL1246">
            <v>16031.09375</v>
          </cell>
          <cell r="AM1246">
            <v>16031.09375</v>
          </cell>
          <cell r="AN1246">
            <v>16031.09375</v>
          </cell>
          <cell r="AO1246">
            <v>16031.09375</v>
          </cell>
          <cell r="AP1246">
            <v>16031.09375</v>
          </cell>
          <cell r="AQ1246">
            <v>16031.09375</v>
          </cell>
          <cell r="AR1246">
            <v>16031.09375</v>
          </cell>
          <cell r="AS1246">
            <v>16031.09375</v>
          </cell>
          <cell r="AT1246">
            <v>16031.09375</v>
          </cell>
          <cell r="AU1246">
            <v>16031.09375</v>
          </cell>
          <cell r="AV1246">
            <v>16031.09375</v>
          </cell>
          <cell r="AW1246">
            <v>16031.09375</v>
          </cell>
          <cell r="AX1246">
            <v>16031.09375</v>
          </cell>
          <cell r="AY1246">
            <v>16031.09375</v>
          </cell>
          <cell r="AZ1246">
            <v>16031.09375</v>
          </cell>
          <cell r="BA1246">
            <v>16031.09375</v>
          </cell>
          <cell r="BB1246">
            <v>16031.09375</v>
          </cell>
          <cell r="BC1246">
            <v>16031.09375</v>
          </cell>
          <cell r="BD1246">
            <v>16031.09375</v>
          </cell>
          <cell r="BE1246">
            <v>16031.09375</v>
          </cell>
          <cell r="BF1246">
            <v>16031.09375</v>
          </cell>
          <cell r="BG1246">
            <v>16031.09375</v>
          </cell>
          <cell r="BH1246">
            <v>16031.09375</v>
          </cell>
          <cell r="BI1246">
            <v>16031.09375</v>
          </cell>
          <cell r="BJ1246">
            <v>16031.09375</v>
          </cell>
          <cell r="BK1246">
            <v>16031.09375</v>
          </cell>
          <cell r="BL1246">
            <v>16031.09375</v>
          </cell>
          <cell r="BM1246">
            <v>16031.09375</v>
          </cell>
          <cell r="BN1246">
            <v>16031.09375</v>
          </cell>
          <cell r="BO1246">
            <v>16031.09375</v>
          </cell>
          <cell r="BP1246">
            <v>16031.09375</v>
          </cell>
          <cell r="BQ1246">
            <v>16031.09375</v>
          </cell>
          <cell r="BR1246">
            <v>16031.09375</v>
          </cell>
          <cell r="BS1246">
            <v>16031.09375</v>
          </cell>
          <cell r="BT1246">
            <v>16031.09375</v>
          </cell>
          <cell r="BU1246">
            <v>16031.09375</v>
          </cell>
          <cell r="BV1246">
            <v>16031.09375</v>
          </cell>
          <cell r="BW1246">
            <v>16031.09375</v>
          </cell>
          <cell r="BX1246">
            <v>16031.09375</v>
          </cell>
          <cell r="BY1246">
            <v>16031.09375</v>
          </cell>
          <cell r="BZ1246">
            <v>16031.09375</v>
          </cell>
          <cell r="CA1246">
            <v>16031.09375</v>
          </cell>
          <cell r="CB1246">
            <v>16031.09375</v>
          </cell>
          <cell r="CC1246">
            <v>16031.09375</v>
          </cell>
          <cell r="CD1246">
            <v>16031.09375</v>
          </cell>
          <cell r="CE1246">
            <v>16031.09375</v>
          </cell>
          <cell r="CF1246">
            <v>16031.09375</v>
          </cell>
          <cell r="CG1246">
            <v>16031.09375</v>
          </cell>
          <cell r="CH1246">
            <v>16031.09375</v>
          </cell>
          <cell r="CI1246">
            <v>16031.09375</v>
          </cell>
          <cell r="CJ1246">
            <v>16031.09375</v>
          </cell>
          <cell r="CK1246">
            <v>16031.09375</v>
          </cell>
          <cell r="CL1246">
            <v>16031.09375</v>
          </cell>
          <cell r="CM1246">
            <v>16031.09375</v>
          </cell>
          <cell r="CN1246">
            <v>16031.09375</v>
          </cell>
          <cell r="CO1246">
            <v>16031.09375</v>
          </cell>
          <cell r="CP1246">
            <v>16031.09375</v>
          </cell>
          <cell r="CQ1246">
            <v>16031.09375</v>
          </cell>
          <cell r="CR1246">
            <v>16031.09375</v>
          </cell>
          <cell r="CS1246">
            <v>16031.09375</v>
          </cell>
          <cell r="CT1246">
            <v>16031.09375</v>
          </cell>
          <cell r="CU1246">
            <v>16031.09375</v>
          </cell>
          <cell r="CV1246">
            <v>16031.09375</v>
          </cell>
          <cell r="CW1246">
            <v>16031.09375</v>
          </cell>
          <cell r="CX1246">
            <v>16031.09375</v>
          </cell>
          <cell r="CY1246">
            <v>16031.09375</v>
          </cell>
          <cell r="CZ1246">
            <v>16031.09375</v>
          </cell>
          <cell r="DA1246">
            <v>16031.09375</v>
          </cell>
          <cell r="DB1246">
            <v>16031.09375</v>
          </cell>
          <cell r="DC1246">
            <v>16031.09375</v>
          </cell>
          <cell r="DD1246">
            <v>16031.09375</v>
          </cell>
          <cell r="DE1246">
            <v>16031.09375</v>
          </cell>
          <cell r="DF1246">
            <v>16031.09375</v>
          </cell>
          <cell r="DG1246">
            <v>16031.09375</v>
          </cell>
          <cell r="DH1246">
            <v>16031.09375</v>
          </cell>
          <cell r="DI1246">
            <v>16031.09375</v>
          </cell>
          <cell r="DJ1246">
            <v>16031.09375</v>
          </cell>
          <cell r="DK1246">
            <v>16031.09375</v>
          </cell>
          <cell r="DL1246">
            <v>16031.09375</v>
          </cell>
          <cell r="DM1246">
            <v>16031.09375</v>
          </cell>
          <cell r="DN1246">
            <v>16031.09375</v>
          </cell>
          <cell r="DO1246">
            <v>16031.09375</v>
          </cell>
          <cell r="DP1246">
            <v>16031.09375</v>
          </cell>
          <cell r="DQ1246">
            <v>16031.09375</v>
          </cell>
          <cell r="DR1246">
            <v>16031.09375</v>
          </cell>
          <cell r="DS1246">
            <v>16031.09375</v>
          </cell>
          <cell r="DT1246">
            <v>16031.09375</v>
          </cell>
          <cell r="DU1246">
            <v>16031.09375</v>
          </cell>
          <cell r="DV1246">
            <v>16031.09375</v>
          </cell>
          <cell r="DW1246">
            <v>16031.09375</v>
          </cell>
          <cell r="DX1246">
            <v>16031.09375</v>
          </cell>
          <cell r="DY1246">
            <v>16031.09375</v>
          </cell>
          <cell r="DZ1246">
            <v>16031.09375</v>
          </cell>
          <cell r="EA1246">
            <v>16031.09375</v>
          </cell>
          <cell r="EB1246">
            <v>16031.09375</v>
          </cell>
          <cell r="EC1246">
            <v>16031.09375</v>
          </cell>
          <cell r="ED1246">
            <v>16031.09375</v>
          </cell>
          <cell r="EE1246">
            <v>16031.09375</v>
          </cell>
          <cell r="EF1246">
            <v>16031.09375</v>
          </cell>
          <cell r="EG1246">
            <v>16031.09375</v>
          </cell>
          <cell r="EH1246">
            <v>16031.09375</v>
          </cell>
          <cell r="EI1246">
            <v>16031.09375</v>
          </cell>
          <cell r="EJ1246">
            <v>16031.09375</v>
          </cell>
          <cell r="EK1246">
            <v>16031.09375</v>
          </cell>
          <cell r="EL1246">
            <v>16031.09375</v>
          </cell>
          <cell r="EM1246">
            <v>16031.09375</v>
          </cell>
          <cell r="EN1246">
            <v>16031.09375</v>
          </cell>
          <cell r="EO1246">
            <v>16031.09375</v>
          </cell>
          <cell r="EP1246">
            <v>16031.09375</v>
          </cell>
          <cell r="EQ1246">
            <v>16031.09375</v>
          </cell>
          <cell r="ER1246">
            <v>16031.09375</v>
          </cell>
          <cell r="ES1246">
            <v>16031.09375</v>
          </cell>
          <cell r="ET1246">
            <v>16031.09375</v>
          </cell>
          <cell r="EU1246">
            <v>16031.09375</v>
          </cell>
          <cell r="EV1246">
            <v>16031.09375</v>
          </cell>
          <cell r="EW1246">
            <v>16031.09375</v>
          </cell>
          <cell r="EX1246">
            <v>16031.09375</v>
          </cell>
          <cell r="EY1246">
            <v>16031.09375</v>
          </cell>
          <cell r="EZ1246">
            <v>16031.09375</v>
          </cell>
          <cell r="FA1246">
            <v>16031.09375</v>
          </cell>
          <cell r="FB1246">
            <v>16031.09375</v>
          </cell>
          <cell r="FC1246">
            <v>16031.09375</v>
          </cell>
          <cell r="FD1246">
            <v>16031.09375</v>
          </cell>
          <cell r="FE1246">
            <v>16031.09375</v>
          </cell>
          <cell r="FF1246">
            <v>16031.09375</v>
          </cell>
          <cell r="FG1246">
            <v>16031.09375</v>
          </cell>
          <cell r="FH1246">
            <v>16031.09375</v>
          </cell>
          <cell r="FI1246">
            <v>16031.09375</v>
          </cell>
          <cell r="FJ1246">
            <v>16031.09375</v>
          </cell>
          <cell r="FK1246">
            <v>16031.09375</v>
          </cell>
          <cell r="FL1246">
            <v>16031.09375</v>
          </cell>
          <cell r="FM1246">
            <v>16031.09375</v>
          </cell>
          <cell r="FN1246">
            <v>16031.09375</v>
          </cell>
          <cell r="FO1246">
            <v>16031.09375</v>
          </cell>
          <cell r="FP1246">
            <v>16031.09375</v>
          </cell>
          <cell r="FQ1246">
            <v>16031.09375</v>
          </cell>
          <cell r="FR1246">
            <v>16031.09375</v>
          </cell>
          <cell r="FS1246">
            <v>16031.09375</v>
          </cell>
          <cell r="FT1246">
            <v>16031.09375</v>
          </cell>
          <cell r="FU1246">
            <v>16031.09375</v>
          </cell>
          <cell r="FV1246">
            <v>16031.09375</v>
          </cell>
          <cell r="FW1246">
            <v>16031.09375</v>
          </cell>
          <cell r="FX1246">
            <v>16031.09375</v>
          </cell>
          <cell r="FY1246">
            <v>16031.09375</v>
          </cell>
          <cell r="FZ1246">
            <v>16031.09375</v>
          </cell>
          <cell r="GA1246">
            <v>16031.09375</v>
          </cell>
          <cell r="GB1246">
            <v>16031.09375</v>
          </cell>
          <cell r="GC1246">
            <v>16031.09375</v>
          </cell>
          <cell r="GD1246">
            <v>16031.09375</v>
          </cell>
          <cell r="GE1246">
            <v>16031.09375</v>
          </cell>
          <cell r="GF1246">
            <v>16031.09375</v>
          </cell>
          <cell r="GG1246">
            <v>16031.09375</v>
          </cell>
          <cell r="GH1246">
            <v>16031.09375</v>
          </cell>
          <cell r="GI1246">
            <v>16031.09375</v>
          </cell>
          <cell r="GJ1246">
            <v>16031.09375</v>
          </cell>
          <cell r="GK1246">
            <v>16031.09375</v>
          </cell>
          <cell r="GL1246">
            <v>16031.09375</v>
          </cell>
          <cell r="GM1246">
            <v>16031.09375</v>
          </cell>
          <cell r="GN1246">
            <v>16031.09375</v>
          </cell>
          <cell r="GO1246">
            <v>16031.09375</v>
          </cell>
          <cell r="GP1246">
            <v>16031.09375</v>
          </cell>
          <cell r="GQ1246">
            <v>16031.09375</v>
          </cell>
          <cell r="GR1246">
            <v>16031.09375</v>
          </cell>
          <cell r="GS1246">
            <v>16031.09375</v>
          </cell>
          <cell r="GT1246">
            <v>16031.09375</v>
          </cell>
          <cell r="GU1246">
            <v>16031.09375</v>
          </cell>
          <cell r="GV1246">
            <v>16031.09375</v>
          </cell>
          <cell r="GW1246">
            <v>16031.09375</v>
          </cell>
          <cell r="GX1246">
            <v>16031.09375</v>
          </cell>
          <cell r="GY1246">
            <v>16031.09375</v>
          </cell>
          <cell r="GZ1246">
            <v>16031.09375</v>
          </cell>
          <cell r="HA1246">
            <v>16031.09375</v>
          </cell>
          <cell r="HB1246">
            <v>16031.09375</v>
          </cell>
          <cell r="HC1246">
            <v>16031.09375</v>
          </cell>
          <cell r="HD1246">
            <v>16031.09375</v>
          </cell>
          <cell r="HE1246">
            <v>16031.09375</v>
          </cell>
          <cell r="HF1246">
            <v>16031.09375</v>
          </cell>
          <cell r="HG1246">
            <v>16031.09375</v>
          </cell>
          <cell r="HH1246"/>
          <cell r="HI1246"/>
          <cell r="HJ1246">
            <v>0</v>
          </cell>
          <cell r="HK1246">
            <v>0</v>
          </cell>
          <cell r="HL1246">
            <v>0</v>
          </cell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U1246"/>
          <cell r="HV1246"/>
          <cell r="HW1246"/>
          <cell r="HX1246"/>
          <cell r="HY1246"/>
          <cell r="HZ1246"/>
          <cell r="IA1246"/>
          <cell r="IB1246"/>
          <cell r="IC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>
            <v>16031.09375</v>
          </cell>
          <cell r="IK1246">
            <v>16031.09375</v>
          </cell>
          <cell r="IL1246">
            <v>16031.09375</v>
          </cell>
          <cell r="IM1246">
            <v>16031.09375</v>
          </cell>
          <cell r="IN1246">
            <v>16031.09375</v>
          </cell>
          <cell r="IO1246">
            <v>16031.09375</v>
          </cell>
          <cell r="IP1246">
            <v>16031.09375</v>
          </cell>
          <cell r="IQ1246">
            <v>16031.09375</v>
          </cell>
          <cell r="IR1246"/>
          <cell r="IS1246"/>
          <cell r="IT1246"/>
          <cell r="IU1246"/>
          <cell r="IV1246"/>
          <cell r="IW1246"/>
          <cell r="IX1246"/>
          <cell r="IY1246"/>
          <cell r="IZ1246"/>
          <cell r="JA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>
            <v>16031.09375</v>
          </cell>
          <cell r="AK1247">
            <v>0</v>
          </cell>
          <cell r="AL1247">
            <v>16031.09375</v>
          </cell>
          <cell r="AM1247">
            <v>16031.09375</v>
          </cell>
          <cell r="AN1247">
            <v>16031.09375</v>
          </cell>
          <cell r="AO1247">
            <v>16031.09375</v>
          </cell>
          <cell r="AP1247">
            <v>16031.09375</v>
          </cell>
          <cell r="AQ1247">
            <v>16031.09375</v>
          </cell>
          <cell r="AR1247">
            <v>16031.09375</v>
          </cell>
          <cell r="AS1247">
            <v>16031.09375</v>
          </cell>
          <cell r="AT1247">
            <v>16031.09375</v>
          </cell>
          <cell r="AU1247">
            <v>16031.09375</v>
          </cell>
          <cell r="AV1247">
            <v>16031.09375</v>
          </cell>
          <cell r="AW1247">
            <v>16031.09375</v>
          </cell>
          <cell r="AX1247">
            <v>16031.09375</v>
          </cell>
          <cell r="AY1247">
            <v>16031.09375</v>
          </cell>
          <cell r="AZ1247">
            <v>16031.09375</v>
          </cell>
          <cell r="BA1247">
            <v>16031.09375</v>
          </cell>
          <cell r="BB1247">
            <v>16031.09375</v>
          </cell>
          <cell r="BC1247">
            <v>16031.09375</v>
          </cell>
          <cell r="BD1247">
            <v>16031.09375</v>
          </cell>
          <cell r="BE1247">
            <v>16031.09375</v>
          </cell>
          <cell r="BF1247">
            <v>16031.09375</v>
          </cell>
          <cell r="BG1247">
            <v>16031.09375</v>
          </cell>
          <cell r="BH1247">
            <v>16031.09375</v>
          </cell>
          <cell r="BI1247">
            <v>16031.09375</v>
          </cell>
          <cell r="BJ1247">
            <v>16031.09375</v>
          </cell>
          <cell r="BK1247">
            <v>16031.09375</v>
          </cell>
          <cell r="BL1247">
            <v>16031.09375</v>
          </cell>
          <cell r="BM1247">
            <v>16031.09375</v>
          </cell>
          <cell r="BN1247">
            <v>16031.09375</v>
          </cell>
          <cell r="BO1247">
            <v>16031.09375</v>
          </cell>
          <cell r="BP1247">
            <v>16031.09375</v>
          </cell>
          <cell r="BQ1247">
            <v>16031.09375</v>
          </cell>
          <cell r="BR1247">
            <v>16031.09375</v>
          </cell>
          <cell r="BS1247">
            <v>16031.09375</v>
          </cell>
          <cell r="BT1247">
            <v>16031.09375</v>
          </cell>
          <cell r="BU1247">
            <v>16031.09375</v>
          </cell>
          <cell r="BV1247">
            <v>16031.09375</v>
          </cell>
          <cell r="BW1247">
            <v>16031.09375</v>
          </cell>
          <cell r="BX1247">
            <v>16031.09375</v>
          </cell>
          <cell r="BY1247">
            <v>16031.09375</v>
          </cell>
          <cell r="BZ1247">
            <v>16031.09375</v>
          </cell>
          <cell r="CA1247">
            <v>16031.09375</v>
          </cell>
          <cell r="CB1247">
            <v>16031.09375</v>
          </cell>
          <cell r="CC1247">
            <v>16031.09375</v>
          </cell>
          <cell r="CD1247">
            <v>16031.09375</v>
          </cell>
          <cell r="CE1247">
            <v>16031.09375</v>
          </cell>
          <cell r="CF1247">
            <v>16031.09375</v>
          </cell>
          <cell r="CG1247">
            <v>16031.09375</v>
          </cell>
          <cell r="CH1247">
            <v>16031.09375</v>
          </cell>
          <cell r="CI1247">
            <v>16031.09375</v>
          </cell>
          <cell r="CJ1247">
            <v>16031.09375</v>
          </cell>
          <cell r="CK1247">
            <v>16031.09375</v>
          </cell>
          <cell r="CL1247">
            <v>16031.09375</v>
          </cell>
          <cell r="CM1247">
            <v>16031.09375</v>
          </cell>
          <cell r="CN1247">
            <v>16031.09375</v>
          </cell>
          <cell r="CO1247">
            <v>16031.09375</v>
          </cell>
          <cell r="CP1247">
            <v>16031.09375</v>
          </cell>
          <cell r="CQ1247">
            <v>16031.09375</v>
          </cell>
          <cell r="CR1247">
            <v>16031.09375</v>
          </cell>
          <cell r="CS1247">
            <v>16031.09375</v>
          </cell>
          <cell r="CT1247">
            <v>16031.09375</v>
          </cell>
          <cell r="CU1247">
            <v>16031.09375</v>
          </cell>
          <cell r="CV1247">
            <v>16031.09375</v>
          </cell>
          <cell r="CW1247">
            <v>16031.09375</v>
          </cell>
          <cell r="CX1247">
            <v>16031.09375</v>
          </cell>
          <cell r="CY1247">
            <v>16031.09375</v>
          </cell>
          <cell r="CZ1247">
            <v>16031.09375</v>
          </cell>
          <cell r="DA1247">
            <v>16031.09375</v>
          </cell>
          <cell r="DB1247">
            <v>16031.09375</v>
          </cell>
          <cell r="DC1247">
            <v>16031.09375</v>
          </cell>
          <cell r="DD1247">
            <v>16031.09375</v>
          </cell>
          <cell r="DE1247">
            <v>16031.09375</v>
          </cell>
          <cell r="DF1247">
            <v>16031.09375</v>
          </cell>
          <cell r="DG1247">
            <v>16031.09375</v>
          </cell>
          <cell r="DH1247">
            <v>16031.09375</v>
          </cell>
          <cell r="DI1247">
            <v>16031.09375</v>
          </cell>
          <cell r="DJ1247">
            <v>16031.09375</v>
          </cell>
          <cell r="DK1247">
            <v>16031.09375</v>
          </cell>
          <cell r="DL1247">
            <v>16031.09375</v>
          </cell>
          <cell r="DM1247">
            <v>16031.09375</v>
          </cell>
          <cell r="DN1247">
            <v>16031.09375</v>
          </cell>
          <cell r="DO1247">
            <v>16031.09375</v>
          </cell>
          <cell r="DP1247">
            <v>16031.09375</v>
          </cell>
          <cell r="DQ1247">
            <v>16031.09375</v>
          </cell>
          <cell r="DR1247">
            <v>16031.09375</v>
          </cell>
          <cell r="DS1247">
            <v>16031.09375</v>
          </cell>
          <cell r="DT1247">
            <v>16031.09375</v>
          </cell>
          <cell r="DU1247">
            <v>16031.09375</v>
          </cell>
          <cell r="DV1247">
            <v>16031.09375</v>
          </cell>
          <cell r="DW1247">
            <v>16031.09375</v>
          </cell>
          <cell r="DX1247">
            <v>16031.09375</v>
          </cell>
          <cell r="DY1247">
            <v>16031.09375</v>
          </cell>
          <cell r="DZ1247">
            <v>16031.09375</v>
          </cell>
          <cell r="EA1247">
            <v>16031.09375</v>
          </cell>
          <cell r="EB1247">
            <v>16031.09375</v>
          </cell>
          <cell r="EC1247">
            <v>16031.09375</v>
          </cell>
          <cell r="ED1247">
            <v>16031.09375</v>
          </cell>
          <cell r="EE1247">
            <v>16031.09375</v>
          </cell>
          <cell r="EF1247">
            <v>16031.09375</v>
          </cell>
          <cell r="EG1247">
            <v>16031.09375</v>
          </cell>
          <cell r="EH1247">
            <v>16031.09375</v>
          </cell>
          <cell r="EI1247">
            <v>16031.09375</v>
          </cell>
          <cell r="EJ1247">
            <v>16031.09375</v>
          </cell>
          <cell r="EK1247">
            <v>16031.09375</v>
          </cell>
          <cell r="EL1247">
            <v>16031.09375</v>
          </cell>
          <cell r="EM1247">
            <v>16031.09375</v>
          </cell>
          <cell r="EN1247">
            <v>16031.09375</v>
          </cell>
          <cell r="EO1247">
            <v>16031.09375</v>
          </cell>
          <cell r="EP1247">
            <v>16031.09375</v>
          </cell>
          <cell r="EQ1247">
            <v>16031.09375</v>
          </cell>
          <cell r="ER1247">
            <v>16031.09375</v>
          </cell>
          <cell r="ES1247">
            <v>16031.09375</v>
          </cell>
          <cell r="ET1247">
            <v>16031.09375</v>
          </cell>
          <cell r="EU1247">
            <v>16031.09375</v>
          </cell>
          <cell r="EV1247">
            <v>16031.09375</v>
          </cell>
          <cell r="EW1247">
            <v>16031.09375</v>
          </cell>
          <cell r="EX1247">
            <v>16031.09375</v>
          </cell>
          <cell r="EY1247">
            <v>16031.09375</v>
          </cell>
          <cell r="EZ1247">
            <v>16031.09375</v>
          </cell>
          <cell r="FA1247">
            <v>16031.09375</v>
          </cell>
          <cell r="FB1247">
            <v>16031.09375</v>
          </cell>
          <cell r="FC1247">
            <v>16031.09375</v>
          </cell>
          <cell r="FD1247">
            <v>16031.09375</v>
          </cell>
          <cell r="FE1247">
            <v>16031.09375</v>
          </cell>
          <cell r="FF1247">
            <v>16031.09375</v>
          </cell>
          <cell r="FG1247">
            <v>16031.09375</v>
          </cell>
          <cell r="FH1247">
            <v>16031.09375</v>
          </cell>
          <cell r="FI1247">
            <v>16031.09375</v>
          </cell>
          <cell r="FJ1247">
            <v>16031.09375</v>
          </cell>
          <cell r="FK1247">
            <v>16031.09375</v>
          </cell>
          <cell r="FL1247">
            <v>16031.09375</v>
          </cell>
          <cell r="FM1247">
            <v>16031.09375</v>
          </cell>
          <cell r="FN1247">
            <v>16031.09375</v>
          </cell>
          <cell r="FO1247"/>
          <cell r="FP1247"/>
          <cell r="FQ1247"/>
          <cell r="FR1247"/>
          <cell r="FS1247"/>
          <cell r="FT1247"/>
          <cell r="FU1247"/>
          <cell r="FV1247"/>
          <cell r="FW1247"/>
          <cell r="FX1247"/>
          <cell r="FY1247"/>
          <cell r="FZ1247"/>
          <cell r="GA1247"/>
          <cell r="GB1247"/>
          <cell r="GC1247"/>
          <cell r="GD1247"/>
          <cell r="GE1247"/>
          <cell r="GF1247"/>
          <cell r="GG1247"/>
          <cell r="GH1247"/>
          <cell r="GI1247"/>
          <cell r="GJ1247"/>
          <cell r="GK1247"/>
          <cell r="GL1247"/>
          <cell r="GM1247"/>
          <cell r="GN1247"/>
          <cell r="GO1247"/>
          <cell r="GP1247"/>
          <cell r="GQ1247"/>
          <cell r="GR1247"/>
          <cell r="GS1247"/>
          <cell r="GT1247"/>
          <cell r="GU1247"/>
          <cell r="GV1247"/>
          <cell r="GW1247"/>
          <cell r="GX1247"/>
          <cell r="GY1247"/>
          <cell r="GZ1247"/>
          <cell r="HA1247"/>
          <cell r="HB1247"/>
          <cell r="HC1247"/>
          <cell r="HD1247"/>
          <cell r="HE1247"/>
          <cell r="HF1247"/>
          <cell r="HG1247"/>
          <cell r="HH1247"/>
          <cell r="HI1247"/>
          <cell r="HJ1247"/>
          <cell r="HK1247"/>
          <cell r="HL1247"/>
          <cell r="HM1247"/>
          <cell r="HN1247"/>
          <cell r="HO1247"/>
          <cell r="HP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>
            <v>16031.09375</v>
          </cell>
          <cell r="AK1248">
            <v>0</v>
          </cell>
          <cell r="AL1248">
            <v>16031.09375</v>
          </cell>
        